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Outputs and Publications/EFO/2026 Spring/Delivery/FINAL VERSIONS/DFTs/"/>
    </mc:Choice>
  </mc:AlternateContent>
  <xr:revisionPtr revIDLastSave="95" documentId="8_{D596F18F-3F0D-4236-B99C-AE579E36A278}" xr6:coauthVersionLast="47" xr6:coauthVersionMax="47" xr10:uidLastSave="{A4B966B7-6F90-4900-8D4F-3B23F9087D72}"/>
  <bookViews>
    <workbookView xWindow="28680" yWindow="-120" windowWidth="29040" windowHeight="15720" tabRatio="935" xr2:uid="{00000000-000D-0000-FFFF-FFFF00000000}"/>
  </bookViews>
  <sheets>
    <sheet name="Contents" sheetId="127" r:id="rId1"/>
    <sheet name="1.1" sheetId="236" r:id="rId2"/>
  </sheets>
  <definedNames>
    <definedName name="__123Graph_A" localSheetId="1" hidden="1">#REF!</definedName>
    <definedName name="__123Graph_A" hidden="1">#REF!</definedName>
    <definedName name="__123Graph_AALLTAX" localSheetId="1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localSheetId="1" hidden="1">#REF!</definedName>
    <definedName name="__123Graph_ACHGSPD1" hidden="1">#REF!</definedName>
    <definedName name="__123Graph_ACHGSPD2" localSheetId="1" hidden="1">#REF!</definedName>
    <definedName name="__123Graph_ACHGSPD2" hidden="1">#REF!</definedName>
    <definedName name="__123Graph_ACurrent" hidden="1">#REF!</definedName>
    <definedName name="__123Graph_AEFF" localSheetId="1" hidden="1">#REF!</definedName>
    <definedName name="__123Graph_AEFF" hidden="1">#REF!</definedName>
    <definedName name="__123Graph_AGR14PBF1" localSheetId="1" hidden="1">#REF!</definedName>
    <definedName name="__123Graph_AGR14PBF1" hidden="1">#REF!</definedName>
    <definedName name="__123Graph_AHOMEVAT" localSheetId="1" hidden="1">#REF!</definedName>
    <definedName name="__123Graph_AHOMEVAT" hidden="1">#REF!</definedName>
    <definedName name="__123Graph_AIMPORT" localSheetId="1" hidden="1">#REF!</definedName>
    <definedName name="__123Graph_AIMPORT" hidden="1">#REF!</definedName>
    <definedName name="__123Graph_ALBFFIN" hidden="1">#REF!</definedName>
    <definedName name="__123Graph_ALBFFIN2" localSheetId="1" hidden="1">#REF!</definedName>
    <definedName name="__123Graph_ALBFFIN2" hidden="1">#REF!</definedName>
    <definedName name="__123Graph_ALBFHIC2" localSheetId="1" hidden="1">#REF!</definedName>
    <definedName name="__123Graph_ALBFHIC2" hidden="1">#REF!</definedName>
    <definedName name="__123Graph_ALCB" localSheetId="1" hidden="1">#REF!</definedName>
    <definedName name="__123Graph_ALCB" hidden="1">#REF!</definedName>
    <definedName name="__123Graph_ANACFIN" localSheetId="1" hidden="1">#REF!</definedName>
    <definedName name="__123Graph_ANACFIN" hidden="1">#REF!</definedName>
    <definedName name="__123Graph_ANACHIC" localSheetId="1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localSheetId="1" hidden="1">#REF!</definedName>
    <definedName name="__123Graph_APIC" hidden="1">#REF!</definedName>
    <definedName name="__123Graph_ATOBREV" localSheetId="1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localSheetId="1" hidden="1">#REF!</definedName>
    <definedName name="__123Graph_BCHGSPD1" hidden="1">#REF!</definedName>
    <definedName name="__123Graph_BCHGSPD2" localSheetId="1" hidden="1">#REF!</definedName>
    <definedName name="__123Graph_BCHGSPD2" hidden="1">#REF!</definedName>
    <definedName name="__123Graph_BCurrent" hidden="1">#REF!</definedName>
    <definedName name="__123Graph_BEFF" localSheetId="1" hidden="1">#REF!</definedName>
    <definedName name="__123Graph_BEFF" hidden="1">#REF!</definedName>
    <definedName name="__123Graph_BHOMEVAT" localSheetId="1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localSheetId="1" hidden="1">#REF!</definedName>
    <definedName name="__123Graph_BLCB" hidden="1">#REF!</definedName>
    <definedName name="__123Graph_BPDTRENDS" hidden="1">#REF!</definedName>
    <definedName name="__123Graph_BPIC" localSheetId="1" hidden="1">#REF!</definedName>
    <definedName name="__123Graph_BPIC" hidden="1">#REF!</definedName>
    <definedName name="__123Graph_BTOTAL" localSheetId="1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localSheetId="1" hidden="1">#REF!</definedName>
    <definedName name="__123Graph_CGR14PBF1" hidden="1">#REF!</definedName>
    <definedName name="__123Graph_CLBF" localSheetId="1" hidden="1">#REF!</definedName>
    <definedName name="__123Graph_CLBF" hidden="1">#REF!</definedName>
    <definedName name="__123Graph_CPIC" localSheetId="1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localSheetId="1" hidden="1">#REF!</definedName>
    <definedName name="__123Graph_DGR14PBF1" hidden="1">#REF!</definedName>
    <definedName name="__123Graph_DLBF" localSheetId="1" hidden="1">#REF!</definedName>
    <definedName name="__123Graph_DLBF" hidden="1">#REF!</definedName>
    <definedName name="__123Graph_DPIC" localSheetId="1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localSheetId="1" hidden="1">#REF!</definedName>
    <definedName name="__123Graph_EGR14PBF1" hidden="1">#REF!</definedName>
    <definedName name="__123Graph_ELBF" localSheetId="1" hidden="1">#REF!</definedName>
    <definedName name="__123Graph_ELBF" hidden="1">#REF!</definedName>
    <definedName name="__123Graph_EPIC" localSheetId="1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localSheetId="1" hidden="1">#REF!</definedName>
    <definedName name="__123Graph_FGR14PBF1" hidden="1">#REF!</definedName>
    <definedName name="__123Graph_FLBF" localSheetId="1" hidden="1">#REF!</definedName>
    <definedName name="__123Graph_FLBF" hidden="1">#REF!</definedName>
    <definedName name="__123Graph_FPIC" localSheetId="1" hidden="1">#REF!</definedName>
    <definedName name="__123Graph_FPIC" hidden="1">#REF!</definedName>
    <definedName name="__123Graph_G" hidden="1">#REF!</definedName>
    <definedName name="__123Graph_LBL_ARESID" localSheetId="1" hidden="1">#REF!</definedName>
    <definedName name="__123Graph_LBL_ARESID" hidden="1">#REF!</definedName>
    <definedName name="__123Graph_LBL_BRESID" localSheetId="1" hidden="1">#REF!</definedName>
    <definedName name="__123Graph_LBL_BRESID" hidden="1">#REF!</definedName>
    <definedName name="__123Graph_X" localSheetId="1" hidden="1">#REF!</definedName>
    <definedName name="__123Graph_X" hidden="1">#REF!</definedName>
    <definedName name="__123Graph_XACTHIC" localSheetId="1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localSheetId="1" hidden="1">#REF!</definedName>
    <definedName name="__123Graph_XCHGSPD1" hidden="1">#REF!</definedName>
    <definedName name="__123Graph_XCHGSPD2" localSheetId="1" hidden="1">#REF!</definedName>
    <definedName name="__123Graph_XCHGSPD2" hidden="1">#REF!</definedName>
    <definedName name="__123Graph_XCurrent" hidden="1">#REF!</definedName>
    <definedName name="__123Graph_XEFF" localSheetId="1" hidden="1">#REF!</definedName>
    <definedName name="__123Graph_XEFF" hidden="1">#REF!</definedName>
    <definedName name="__123Graph_XGR14PBF1" localSheetId="1" hidden="1">#REF!</definedName>
    <definedName name="__123Graph_XGR14PBF1" hidden="1">#REF!</definedName>
    <definedName name="__123Graph_XHOMEVAT" localSheetId="1" hidden="1">#REF!</definedName>
    <definedName name="__123Graph_XHOMEVAT" hidden="1">#REF!</definedName>
    <definedName name="__123Graph_XIMPORT" localSheetId="1" hidden="1">#REF!</definedName>
    <definedName name="__123Graph_XIMPORT" hidden="1">#REF!</definedName>
    <definedName name="__123Graph_XLBF" hidden="1">#REF!</definedName>
    <definedName name="__123Graph_XLBFFIN2" localSheetId="1" hidden="1">#REF!</definedName>
    <definedName name="__123Graph_XLBFFIN2" hidden="1">#REF!</definedName>
    <definedName name="__123Graph_XLBFHIC" localSheetId="1" hidden="1">#REF!</definedName>
    <definedName name="__123Graph_XLBFHIC" hidden="1">#REF!</definedName>
    <definedName name="__123Graph_XLBFHIC2" localSheetId="1" hidden="1">#REF!</definedName>
    <definedName name="__123Graph_XLBFHIC2" hidden="1">#REF!</definedName>
    <definedName name="__123Graph_XLCB" localSheetId="1" hidden="1">#REF!</definedName>
    <definedName name="__123Graph_XLCB" hidden="1">#REF!</definedName>
    <definedName name="__123Graph_XNACFIN" localSheetId="1" hidden="1">#REF!</definedName>
    <definedName name="__123Graph_XNACFIN" hidden="1">#REF!</definedName>
    <definedName name="__123Graph_XNACHIC" localSheetId="1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localSheetId="1" hidden="1">#REF!</definedName>
    <definedName name="__123Graph_XPIC" hidden="1">#REF!</definedName>
    <definedName name="__123Graph_XSTAG2ALL" localSheetId="1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_123Graph_ACHART_15" hidden="1">#REF!</definedName>
    <definedName name="_1__123Graph_XTOB" hidden="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3__123Graph_BCHART_13" hidden="1">#REF!</definedName>
    <definedName name="_4__123Graph_BCHART_15" hidden="1">#REF!</definedName>
    <definedName name="_5__123Graph_CCHART_10" hidden="1">#REF!</definedName>
    <definedName name="_586Home_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Fill" localSheetId="1" hidden="1">#REF!</definedName>
    <definedName name="_Fill" hidden="1">#REF!</definedName>
    <definedName name="_xlnm._FilterDatabase" localSheetId="1" hidden="1">'1.1'!$H$8:$H$86</definedName>
    <definedName name="_Key1" hidden="1">#REF!</definedName>
    <definedName name="_Order1" hidden="1">255</definedName>
    <definedName name="_Order2" hidden="1">255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CT" hidden="1">#REF!</definedName>
    <definedName name="CTNABS" hidden="1">#REF!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" hidden="1">#REF!</definedName>
    <definedName name="Distribution" localSheetId="0" hidden="1">#REF!</definedName>
    <definedName name="Distribution" hidden="1">#REF!</definedName>
    <definedName name="distribution1" localSheetId="1" hidden="1">#REF!</definedName>
    <definedName name="distribution1" hidden="1">#REF!</definedName>
    <definedName name="ExtraProfiles" localSheetId="1" hidden="1">#REF!</definedName>
    <definedName name="ExtraProfiles" localSheetId="0" hidden="1">#REF!</definedName>
    <definedName name="ExtraProfiles" hidden="1">#REF!</definedName>
    <definedName name="ExtraProfiless" hidden="1">#REF!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yu" localSheetId="1" hidden="1">#REF!</definedName>
    <definedName name="fyu" hidden="1">#REF!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m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localSheetId="1" hidden="1">#REF!</definedName>
    <definedName name="Pop" hidden="1">#REF!</definedName>
    <definedName name="Population" localSheetId="1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rofiles" localSheetId="1" hidden="1">#REF!</definedName>
    <definedName name="Profiles" localSheetId="0" hidden="1">#REF!</definedName>
    <definedName name="Profiles" hidden="1">#REF!</definedName>
    <definedName name="Projections" localSheetId="1" hidden="1">#REF!</definedName>
    <definedName name="Projections" localSheetId="0" hidden="1">#REF!</definedName>
    <definedName name="Projections" hidden="1">#REF!</definedName>
    <definedName name="Results" hidden="1">#REF!</definedName>
    <definedName name="S" hidden="1">#REF!</definedName>
    <definedName name="SAPBEXdnldView" hidden="1">"461Z8W8GZ2NCOWL40KSCH2RT2"</definedName>
    <definedName name="SAPBEXsysID" hidden="1">"BWP"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estname" hidden="1">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ued2" hidden="1">#REF!</definedName>
    <definedName name="Unusued3" hidden="1">#REF!</definedName>
    <definedName name="Unusued5" hidden="1">#REF!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7" uniqueCount="86">
  <si>
    <t>£ million</t>
  </si>
  <si>
    <t>Receipts</t>
  </si>
  <si>
    <t>Forecast</t>
  </si>
  <si>
    <t>of which:</t>
  </si>
  <si>
    <t>Total</t>
  </si>
  <si>
    <t>PSCE in RDEL</t>
  </si>
  <si>
    <t>PSGI in CDEL</t>
  </si>
  <si>
    <t>Current AME</t>
  </si>
  <si>
    <t>Back to contents</t>
  </si>
  <si>
    <t>Current DEL</t>
  </si>
  <si>
    <t>Income tax</t>
  </si>
  <si>
    <t>NICs</t>
  </si>
  <si>
    <t>Welfare inside cap</t>
  </si>
  <si>
    <t>Capital DEL</t>
  </si>
  <si>
    <t>Onshore CT</t>
  </si>
  <si>
    <t>Locally-financed current expenditure</t>
  </si>
  <si>
    <t>Capital AME</t>
  </si>
  <si>
    <t>Interest and dividend receipts</t>
  </si>
  <si>
    <t>2025-26</t>
  </si>
  <si>
    <t>2026-27</t>
  </si>
  <si>
    <t>2027-28</t>
  </si>
  <si>
    <t>2028-29</t>
  </si>
  <si>
    <t>Head</t>
  </si>
  <si>
    <t>Category</t>
  </si>
  <si>
    <t>Scorecard measures</t>
  </si>
  <si>
    <t>Welfare outside cap</t>
  </si>
  <si>
    <t xml:space="preserve"> </t>
  </si>
  <si>
    <t>Total effects of receipts measures (£ millions)</t>
  </si>
  <si>
    <t>Total effects of expenditure measures (£ millions)</t>
  </si>
  <si>
    <t xml:space="preserve">Total effect of Government decisions </t>
  </si>
  <si>
    <t>Direct effect of Government decisions</t>
  </si>
  <si>
    <t>Note: This table uses the convention that a negative sign implies a loss to the Exchequer (and is therefore an increase in PSNB).</t>
  </si>
  <si>
    <t>Policy fiscal tables</t>
  </si>
  <si>
    <t>2029-30</t>
  </si>
  <si>
    <t>Council Tax</t>
  </si>
  <si>
    <t>Energy bills subsidies</t>
  </si>
  <si>
    <t>Environmental levies</t>
  </si>
  <si>
    <t>Other AME (current)</t>
  </si>
  <si>
    <t>Business rates</t>
  </si>
  <si>
    <t>Locally-financed capital expenditure</t>
  </si>
  <si>
    <t>Inheritance tax</t>
  </si>
  <si>
    <t>Other tax</t>
  </si>
  <si>
    <t>2030-31</t>
  </si>
  <si>
    <t>March 2026 Economic and fiscal outlook – detailed forecast tables: policy</t>
  </si>
  <si>
    <t>Domestic minimum tax</t>
  </si>
  <si>
    <t>Multinational Top Up Tax</t>
  </si>
  <si>
    <t>Public corporations own-financed capital expenditure</t>
  </si>
  <si>
    <t>Table 1.1: Breakdown of policy decisions since November 2025</t>
  </si>
  <si>
    <t>Gross operating surplus</t>
  </si>
  <si>
    <r>
      <rPr>
        <vertAlign val="superscript"/>
        <sz val="9"/>
        <rFont val="Calibri"/>
        <family val="2"/>
      </rPr>
      <t>2</t>
    </r>
    <r>
      <rPr>
        <sz val="9"/>
        <rFont val="Calibri"/>
        <family val="2"/>
      </rPr>
      <t xml:space="preserve"> Department for Education, </t>
    </r>
    <r>
      <rPr>
        <i/>
        <sz val="9"/>
        <rFont val="Calibri"/>
        <family val="2"/>
      </rPr>
      <t xml:space="preserve">SEND reform: putting children and young people first, </t>
    </r>
    <r>
      <rPr>
        <sz val="9"/>
        <rFont val="Calibri"/>
        <family val="2"/>
      </rPr>
      <t>February 2026.</t>
    </r>
  </si>
  <si>
    <r>
      <rPr>
        <vertAlign val="superscript"/>
        <sz val="9"/>
        <rFont val="Calibri"/>
        <family val="2"/>
      </rPr>
      <t>3</t>
    </r>
    <r>
      <rPr>
        <sz val="9"/>
        <rFont val="Calibri"/>
        <family val="2"/>
      </rPr>
      <t xml:space="preserve"> Department for Transport, Transport for London,</t>
    </r>
    <r>
      <rPr>
        <i/>
        <sz val="9"/>
        <rFont val="Calibri"/>
        <family val="2"/>
      </rPr>
      <t xml:space="preserve"> National Rail Fares,</t>
    </r>
    <r>
      <rPr>
        <sz val="9"/>
        <rFont val="Calibri"/>
        <family val="2"/>
      </rPr>
      <t xml:space="preserve"> December 2025.</t>
    </r>
  </si>
  <si>
    <r>
      <rPr>
        <vertAlign val="superscript"/>
        <sz val="9"/>
        <rFont val="Calibri"/>
        <family val="2"/>
      </rPr>
      <t>4</t>
    </r>
    <r>
      <rPr>
        <sz val="9"/>
        <rFont val="Calibri"/>
        <family val="2"/>
      </rPr>
      <t xml:space="preserve"> Cabinet Office, Department for Education, Department for Culture Media and Sport, </t>
    </r>
    <r>
      <rPr>
        <i/>
        <sz val="9"/>
        <rFont val="Calibri"/>
        <family val="2"/>
      </rPr>
      <t>Young people from all backgrounds to get opportunity to study abroad as UK-EU deal unlocks Erasmus+</t>
    </r>
    <r>
      <rPr>
        <sz val="9"/>
        <rFont val="Calibri"/>
        <family val="2"/>
      </rPr>
      <t>, December 2025.</t>
    </r>
  </si>
  <si>
    <r>
      <rPr>
        <vertAlign val="superscript"/>
        <sz val="9"/>
        <rFont val="Calibri"/>
        <family val="2"/>
      </rPr>
      <t>5</t>
    </r>
    <r>
      <rPr>
        <sz val="9"/>
        <rFont val="Calibri"/>
        <family val="2"/>
      </rPr>
      <t xml:space="preserve"> Ministry of Housing, Communites &amp; Local Government, </t>
    </r>
    <r>
      <rPr>
        <i/>
        <sz val="9"/>
        <rFont val="Calibri"/>
        <family val="2"/>
      </rPr>
      <t>Provisional local government finance settlement 2026 to 2027</t>
    </r>
    <r>
      <rPr>
        <sz val="9"/>
        <rFont val="Calibri"/>
        <family val="2"/>
      </rPr>
      <t>, February 2026, Chapter 4.2.2.</t>
    </r>
  </si>
  <si>
    <r>
      <rPr>
        <vertAlign val="superscript"/>
        <sz val="9"/>
        <rFont val="Calibri"/>
        <family val="2"/>
      </rPr>
      <t>6</t>
    </r>
    <r>
      <rPr>
        <sz val="9"/>
        <rFont val="Calibri"/>
        <family val="2"/>
      </rPr>
      <t xml:space="preserve"> Department for Environment, Food &amp; Rural Affairs, HM Treasury, Department for Business and Trade, </t>
    </r>
    <r>
      <rPr>
        <i/>
        <sz val="9"/>
        <rFont val="Calibri"/>
        <family val="2"/>
      </rPr>
      <t xml:space="preserve">Inheritance tax reliefs threshold to rise to £2.5m for farmers and businesses, </t>
    </r>
    <r>
      <rPr>
        <sz val="9"/>
        <rFont val="Calibri"/>
        <family val="2"/>
      </rPr>
      <t>December 2025.</t>
    </r>
  </si>
  <si>
    <r>
      <rPr>
        <vertAlign val="superscript"/>
        <sz val="9"/>
        <rFont val="Calibri"/>
        <family val="2"/>
      </rPr>
      <t>7</t>
    </r>
    <r>
      <rPr>
        <sz val="9"/>
        <rFont val="Calibri"/>
        <family val="2"/>
      </rPr>
      <t xml:space="preserve"> Exchequer Secretary to the Treasury Written Statement, </t>
    </r>
    <r>
      <rPr>
        <i/>
        <sz val="9"/>
        <rFont val="Calibri"/>
        <family val="2"/>
      </rPr>
      <t xml:space="preserve">International agreement on the Global Minimum Tax system, </t>
    </r>
    <r>
      <rPr>
        <sz val="9"/>
        <rFont val="Calibri"/>
        <family val="2"/>
      </rPr>
      <t>January 2026.</t>
    </r>
  </si>
  <si>
    <r>
      <rPr>
        <vertAlign val="superscript"/>
        <sz val="9"/>
        <rFont val="Calibri"/>
        <family val="2"/>
      </rPr>
      <t>8</t>
    </r>
    <r>
      <rPr>
        <sz val="9"/>
        <rFont val="Calibri"/>
        <family val="2"/>
      </rPr>
      <t xml:space="preserve"> HM Treasury, </t>
    </r>
    <r>
      <rPr>
        <i/>
        <sz val="9"/>
        <rFont val="Calibri"/>
        <family val="2"/>
      </rPr>
      <t xml:space="preserve">Reeves tells Davos: Britain is the best place in the world to invest, </t>
    </r>
    <r>
      <rPr>
        <sz val="9"/>
        <rFont val="Calibri"/>
        <family val="2"/>
      </rPr>
      <t>January 2026.</t>
    </r>
  </si>
  <si>
    <r>
      <rPr>
        <vertAlign val="superscript"/>
        <sz val="9"/>
        <rFont val="Calibri"/>
        <family val="2"/>
      </rPr>
      <t>9</t>
    </r>
    <r>
      <rPr>
        <sz val="9"/>
        <rFont val="Calibri"/>
        <family val="2"/>
      </rPr>
      <t xml:space="preserve"> HM Treasury, </t>
    </r>
    <r>
      <rPr>
        <i/>
        <sz val="9"/>
        <rFont val="Calibri"/>
        <family val="2"/>
      </rPr>
      <t xml:space="preserve">Pubs and Live Music Venues Relief, </t>
    </r>
    <r>
      <rPr>
        <sz val="9"/>
        <rFont val="Calibri"/>
        <family val="2"/>
      </rPr>
      <t>January 2026.</t>
    </r>
  </si>
  <si>
    <r>
      <rPr>
        <vertAlign val="superscript"/>
        <sz val="9"/>
        <rFont val="Calibri"/>
        <family val="2"/>
      </rPr>
      <t>10</t>
    </r>
    <r>
      <rPr>
        <sz val="9"/>
        <rFont val="Calibri"/>
        <family val="2"/>
      </rPr>
      <t xml:space="preserve"> Minister of State for Housing and Planning Written Statement, </t>
    </r>
    <r>
      <rPr>
        <i/>
        <sz val="9"/>
        <rFont val="Calibri"/>
        <family val="2"/>
      </rPr>
      <t xml:space="preserve">Social and Affordable Housing Renewal: Progress Update, </t>
    </r>
    <r>
      <rPr>
        <sz val="9"/>
        <rFont val="Calibri"/>
        <family val="2"/>
      </rPr>
      <t>January 2026.</t>
    </r>
  </si>
  <si>
    <r>
      <rPr>
        <vertAlign val="superscript"/>
        <sz val="9"/>
        <rFont val="Calibri"/>
        <family val="2"/>
      </rPr>
      <t>11</t>
    </r>
    <r>
      <rPr>
        <sz val="9"/>
        <rFont val="Calibri"/>
        <family val="2"/>
      </rPr>
      <t xml:space="preserve"> Department for Energy Security &amp; Net Zero, </t>
    </r>
    <r>
      <rPr>
        <i/>
        <sz val="9"/>
        <rFont val="Calibri"/>
        <family val="2"/>
      </rPr>
      <t xml:space="preserve">Renewables Obligation (RO) scheme indexation changes: government response, </t>
    </r>
    <r>
      <rPr>
        <sz val="9"/>
        <rFont val="Calibri"/>
        <family val="2"/>
      </rPr>
      <t>January 2026.</t>
    </r>
  </si>
  <si>
    <r>
      <rPr>
        <vertAlign val="superscript"/>
        <sz val="9"/>
        <rFont val="Calibri"/>
        <family val="2"/>
      </rPr>
      <t>12</t>
    </r>
    <r>
      <rPr>
        <sz val="9"/>
        <rFont val="Calibri"/>
        <family val="2"/>
      </rPr>
      <t xml:space="preserve"> Ministry of Housing, Communities and Local Government, </t>
    </r>
    <r>
      <rPr>
        <i/>
        <sz val="9"/>
        <rFont val="Calibri"/>
        <family val="2"/>
      </rPr>
      <t xml:space="preserve">Referendums Relating to Council Tax Increases (Principles) (England) Report 2026 to 2027, </t>
    </r>
    <r>
      <rPr>
        <sz val="9"/>
        <rFont val="Calibri"/>
        <family val="2"/>
      </rPr>
      <t>February 2026.</t>
    </r>
  </si>
  <si>
    <r>
      <rPr>
        <vertAlign val="superscript"/>
        <sz val="9"/>
        <rFont val="Calibri"/>
        <family val="2"/>
      </rPr>
      <t>13</t>
    </r>
    <r>
      <rPr>
        <sz val="9"/>
        <rFont val="Calibri"/>
        <family val="2"/>
      </rPr>
      <t xml:space="preserve"> Ministry of Housing, Communities and Local Government, </t>
    </r>
    <r>
      <rPr>
        <i/>
        <sz val="9"/>
        <rFont val="Calibri"/>
        <family val="2"/>
      </rPr>
      <t xml:space="preserve">Provisional Local Government Finance Settlement 2026-2027 to 2028-2029 consultation summary of responses, </t>
    </r>
    <r>
      <rPr>
        <sz val="9"/>
        <rFont val="Calibri"/>
        <family val="2"/>
      </rPr>
      <t>February 2026.</t>
    </r>
  </si>
  <si>
    <r>
      <rPr>
        <vertAlign val="superscript"/>
        <sz val="9"/>
        <rFont val="Calibri"/>
        <family val="2"/>
      </rPr>
      <t>14</t>
    </r>
    <r>
      <rPr>
        <sz val="9"/>
        <rFont val="Calibri"/>
        <family val="2"/>
      </rPr>
      <t xml:space="preserve"> HM Treasury, </t>
    </r>
    <r>
      <rPr>
        <i/>
        <sz val="9"/>
        <rFont val="Calibri"/>
        <family val="2"/>
      </rPr>
      <t xml:space="preserve">Supplementary Estimates 2025-26, </t>
    </r>
    <r>
      <rPr>
        <sz val="9"/>
        <rFont val="Calibri"/>
        <family val="2"/>
      </rPr>
      <t>February 2026.</t>
    </r>
  </si>
  <si>
    <r>
      <rPr>
        <vertAlign val="superscript"/>
        <sz val="9"/>
        <rFont val="Calibri"/>
        <family val="2"/>
      </rPr>
      <t>15</t>
    </r>
    <r>
      <rPr>
        <sz val="9"/>
        <rFont val="Calibri"/>
        <family val="2"/>
      </rPr>
      <t xml:space="preserve"> Ministry of Housing, Communities and Local Government, </t>
    </r>
    <r>
      <rPr>
        <i/>
        <sz val="9"/>
        <rFont val="Calibri"/>
        <family val="2"/>
      </rPr>
      <t xml:space="preserve">Exceptional Financial Support for local authorities for 2025-26, </t>
    </r>
    <r>
      <rPr>
        <sz val="9"/>
        <rFont val="Calibri"/>
        <family val="2"/>
      </rPr>
      <t>February 2026.</t>
    </r>
  </si>
  <si>
    <r>
      <rPr>
        <vertAlign val="superscript"/>
        <sz val="9"/>
        <rFont val="Calibri"/>
        <family val="2"/>
      </rPr>
      <t>16</t>
    </r>
    <r>
      <rPr>
        <sz val="9"/>
        <rFont val="Calibri"/>
        <family val="2"/>
      </rPr>
      <t xml:space="preserve"> Home Office, HM Treasury, </t>
    </r>
    <r>
      <rPr>
        <i/>
        <sz val="9"/>
        <rFont val="Calibri"/>
        <family val="2"/>
      </rPr>
      <t xml:space="preserve">Record funding to protect faith communities, </t>
    </r>
    <r>
      <rPr>
        <sz val="9"/>
        <rFont val="Calibri"/>
        <family val="2"/>
      </rPr>
      <t>February 2026.</t>
    </r>
  </si>
  <si>
    <r>
      <t>Additional funding for SEND</t>
    </r>
    <r>
      <rPr>
        <vertAlign val="superscript"/>
        <sz val="9"/>
        <rFont val="Calibri"/>
        <family val="2"/>
      </rPr>
      <t>1</t>
    </r>
    <r>
      <rPr>
        <sz val="9"/>
        <rFont val="Calibri"/>
        <family val="2"/>
      </rPr>
      <t xml:space="preserve"> </t>
    </r>
    <r>
      <rPr>
        <vertAlign val="superscript"/>
        <sz val="9"/>
        <rFont val="Calibri"/>
        <family val="2"/>
      </rPr>
      <t>2</t>
    </r>
  </si>
  <si>
    <r>
      <t>Transport for London: Supplemental funding for shared fare products following rail fares freeze</t>
    </r>
    <r>
      <rPr>
        <vertAlign val="superscript"/>
        <sz val="9"/>
        <rFont val="Calibri"/>
        <family val="2"/>
      </rPr>
      <t>3</t>
    </r>
  </si>
  <si>
    <r>
      <t>Fund agreement with EU to join Erasmus+ in 2027</t>
    </r>
    <r>
      <rPr>
        <vertAlign val="superscript"/>
        <sz val="9"/>
        <rFont val="Calibri"/>
        <family val="2"/>
      </rPr>
      <t>4</t>
    </r>
  </si>
  <si>
    <r>
      <t>Police precept: Increase police precept Band D limit from 2.99% to £15 for 2026/27 in England</t>
    </r>
    <r>
      <rPr>
        <vertAlign val="superscript"/>
        <sz val="9"/>
        <rFont val="Calibri"/>
        <family val="2"/>
      </rPr>
      <t>5</t>
    </r>
  </si>
  <si>
    <r>
      <t>Pillar 2 rules: UK implementation of internationally agreed changes to the global minimum tax from 1 January 2026</t>
    </r>
    <r>
      <rPr>
        <vertAlign val="superscript"/>
        <sz val="9"/>
        <rFont val="Calibri"/>
        <family val="2"/>
      </rPr>
      <t>7</t>
    </r>
  </si>
  <si>
    <r>
      <t>Global Talent Taskforce expansion</t>
    </r>
    <r>
      <rPr>
        <vertAlign val="superscript"/>
        <sz val="9"/>
        <rFont val="Calibri"/>
        <family val="2"/>
      </rPr>
      <t>8</t>
    </r>
  </si>
  <si>
    <r>
      <t>Business rates: 15% relief for pubs and live music venues in 2026-27, followed by real terms freeze in 2027-28 &amp; 2028-29</t>
    </r>
    <r>
      <rPr>
        <vertAlign val="superscript"/>
        <sz val="9"/>
        <rFont val="Calibri"/>
        <family val="2"/>
      </rPr>
      <t>9</t>
    </r>
  </si>
  <si>
    <r>
      <t>Housing Revenue Account: Increase the threshold from 200 to 1000 homes</t>
    </r>
    <r>
      <rPr>
        <vertAlign val="superscript"/>
        <sz val="9"/>
        <rFont val="Calibri"/>
        <family val="2"/>
      </rPr>
      <t>10</t>
    </r>
  </si>
  <si>
    <r>
      <t>Local Authority Borrowing: Extend the Public Works Loan Board discounted rate for Housing Revenue Accounts from 1 April 2026 to 31 March 2027</t>
    </r>
    <r>
      <rPr>
        <vertAlign val="superscript"/>
        <sz val="9"/>
        <rFont val="Calibri"/>
        <family val="2"/>
      </rPr>
      <t>10</t>
    </r>
  </si>
  <si>
    <r>
      <t>Renewable Obligation: Change in Renewable Obligation indexation mechanism from RPI to CPI from 1 April 2026</t>
    </r>
    <r>
      <rPr>
        <vertAlign val="superscript"/>
        <sz val="9"/>
        <rFont val="Calibri"/>
        <family val="2"/>
      </rPr>
      <t>11</t>
    </r>
  </si>
  <si>
    <r>
      <t>Council Tax Flexibility: Allow 7 local authorities, 6 police authorities and 1 fire and rescue authority to raise council tax above referendum principles for 2026-27 as part of the Exceptional Financial Support process and remove referendum principles for 5 Inner London Boroughs plus Windsor and Maidenhead in 2027-28 and 2028-29</t>
    </r>
    <r>
      <rPr>
        <vertAlign val="superscript"/>
        <sz val="9"/>
        <rFont val="Calibri"/>
        <family val="2"/>
      </rPr>
      <t>12 13</t>
    </r>
  </si>
  <si>
    <r>
      <t>Business Rates Retention: Increase in safety net payments to LAs and fall in levy receipts following the BRR reset in 2026-27</t>
    </r>
    <r>
      <rPr>
        <vertAlign val="superscript"/>
        <sz val="9"/>
        <rFont val="Calibri"/>
        <family val="2"/>
      </rPr>
      <t>13</t>
    </r>
  </si>
  <si>
    <r>
      <t>Local Government: Provide financial support to local authorities equal to 90% of the accumulated deficits from Dedicated Schools Grant (DSG) and SEND funding and the application of the Barnett formula to the financial support</t>
    </r>
    <r>
      <rPr>
        <vertAlign val="superscript"/>
        <sz val="9"/>
        <rFont val="Calibri"/>
        <family val="2"/>
      </rPr>
      <t>13</t>
    </r>
  </si>
  <si>
    <r>
      <t>Supplementary Estimates: RDEL plans for 2025-26</t>
    </r>
    <r>
      <rPr>
        <vertAlign val="superscript"/>
        <sz val="9"/>
        <rFont val="Calibri"/>
        <family val="2"/>
      </rPr>
      <t>14</t>
    </r>
  </si>
  <si>
    <r>
      <t>Supplementary Estimates: CDEL plans for 2025-26</t>
    </r>
    <r>
      <rPr>
        <vertAlign val="superscript"/>
        <sz val="9"/>
        <rFont val="Calibri"/>
        <family val="2"/>
      </rPr>
      <t>14</t>
    </r>
  </si>
  <si>
    <r>
      <t>Capitalisation direction: Allow a number of LAs to use capital resource to finance specific revenue spending for 2025-26 and 2026-27 to support their financial sustainability</t>
    </r>
    <r>
      <rPr>
        <vertAlign val="superscript"/>
        <sz val="9"/>
        <rFont val="Calibri"/>
        <family val="2"/>
      </rPr>
      <t>15</t>
    </r>
  </si>
  <si>
    <r>
      <t>Additional funding for Protective Security for Places of Worship</t>
    </r>
    <r>
      <rPr>
        <vertAlign val="superscript"/>
        <sz val="9"/>
        <rFont val="Calibri"/>
        <family val="2"/>
      </rPr>
      <t>16</t>
    </r>
  </si>
  <si>
    <r>
      <t>Indirect effect of Government decisions</t>
    </r>
    <r>
      <rPr>
        <b/>
        <vertAlign val="superscript"/>
        <sz val="9"/>
        <color theme="1"/>
        <rFont val="Calibri"/>
        <family val="2"/>
      </rPr>
      <t>17</t>
    </r>
  </si>
  <si>
    <r>
      <t>Social Rent Convergence: Allow social housing providers to increase rents above the existing 10-year rent settlement of CPI +1% by £1 per week from 2027-28, increasing to £2 per week from 2028-29</t>
    </r>
    <r>
      <rPr>
        <vertAlign val="superscript"/>
        <sz val="9"/>
        <rFont val="Calibri"/>
        <family val="2"/>
      </rPr>
      <t>10</t>
    </r>
  </si>
  <si>
    <r>
      <t>Agricultural Property Relief and Business Property Relief: Increase the allowance for 100% relief from £1 million to £2.5 million from 6 April 2026</t>
    </r>
    <r>
      <rPr>
        <vertAlign val="superscript"/>
        <sz val="9"/>
        <rFont val="Calibri"/>
        <family val="2"/>
      </rPr>
      <t>6</t>
    </r>
  </si>
  <si>
    <r>
      <rPr>
        <vertAlign val="superscript"/>
        <sz val="9"/>
        <rFont val="Calibri"/>
        <family val="2"/>
      </rPr>
      <t xml:space="preserve">1 </t>
    </r>
    <r>
      <rPr>
        <sz val="9"/>
        <rFont val="Calibri"/>
        <family val="2"/>
      </rPr>
      <t>In 2028-29, this is made up of £3.5 billion of UK government spending and £0.7 billion of spending for devolved governments, as education is a devolved policy area.</t>
    </r>
  </si>
  <si>
    <r>
      <rPr>
        <vertAlign val="superscript"/>
        <sz val="9"/>
        <rFont val="Calibri"/>
        <family val="2"/>
      </rPr>
      <t>17</t>
    </r>
    <r>
      <rPr>
        <sz val="9"/>
        <rFont val="Calibri"/>
        <family val="2"/>
      </rPr>
      <t xml:space="preserve"> The indirect effect of Government decisions includes our decision to increase the PSCE in RDEL underspend assumption to £1.9 billion in 2028-29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&quot;$&quot;#,##0_);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#,##0_);\(#,##0\);&quot;-&quot;_)"/>
    <numFmt numFmtId="184" formatCode="#,##0;\(#,##0\)"/>
    <numFmt numFmtId="185" formatCode="#,##0_%_);\(#,##0\)_%;**;@_%_)"/>
    <numFmt numFmtId="186" formatCode="#,##0_%_);\(#,##0\)_%;#,##0_%_);@_%_)"/>
    <numFmt numFmtId="187" formatCode="#,##0.00_%_);\(#,##0.00\)_%;**;@_%_)"/>
    <numFmt numFmtId="188" formatCode="#,##0.00_%_);\(#,##0.00\)_%;#,##0.00_%_);@_%_)"/>
    <numFmt numFmtId="189" formatCode="#,##0.000_%_);\(#,##0.000\)_%;**;@_%_)"/>
    <numFmt numFmtId="190" formatCode="#,##0.0_%_);\(#,##0.0\)_%;**;@_%_)"/>
    <numFmt numFmtId="191" formatCode="[$¥-411]#,##0"/>
    <numFmt numFmtId="192" formatCode="&quot;$&quot;#,##0.00_%_);\(&quot;$&quot;#,##0.00\)_%;**;@_%_)"/>
    <numFmt numFmtId="193" formatCode="&quot;$&quot;#,##0.000_%_);\(&quot;$&quot;#,##0.000\)_%;**;@_%_)"/>
    <numFmt numFmtId="194" formatCode="&quot;$&quot;#,##0.0_%_);\(&quot;$&quot;#,##0.0\)_%;**;@_%_)"/>
    <numFmt numFmtId="195" formatCode="#,##0_);\(#,##0.0\)"/>
    <numFmt numFmtId="196" formatCode="m/d/yy_%_);;**"/>
    <numFmt numFmtId="197" formatCode="m/d/yy_%_)"/>
    <numFmt numFmtId="198" formatCode="_([$€]* #,##0.00_);_([$€]* \(#,##0.00\);_([$€]* &quot;-&quot;??_);_(@_)"/>
    <numFmt numFmtId="199" formatCode="0.0;\(0.0\)"/>
    <numFmt numFmtId="200" formatCode="0.0;;&quot;TBD&quot;"/>
    <numFmt numFmtId="201" formatCode="#,##0.0_x_)_);&quot;NM&quot;_x_)_);#,##0.0_x_)_);@_x_)_)"/>
    <numFmt numFmtId="202" formatCode="0.0%_);\(0.0%\);**;@_%_)"/>
    <numFmt numFmtId="203" formatCode="#,##0.0_);\(#,##0.0\)"/>
    <numFmt numFmtId="204" formatCode="&quot;$&quot;#,##0.0_);\(&quot;$&quot;#,##0.00\)"/>
  </numFmts>
  <fonts count="167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Futura Bk BT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u/>
      <sz val="11"/>
      <name val="Futura Bk BT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u/>
      <sz val="9"/>
      <color theme="7"/>
      <name val="Calibri"/>
      <family val="2"/>
    </font>
    <font>
      <sz val="10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sz val="10"/>
      <color rgb="FFFF000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0"/>
      <color theme="1"/>
      <name val="Calibri"/>
      <family val="2"/>
    </font>
    <font>
      <u/>
      <sz val="11"/>
      <color theme="1"/>
      <name val="Calibri"/>
      <family val="2"/>
    </font>
    <font>
      <sz val="9"/>
      <name val="Calibri"/>
      <family val="2"/>
    </font>
    <font>
      <sz val="9"/>
      <color rgb="FFDC3CD1"/>
      <name val="Calibri"/>
      <family val="2"/>
    </font>
    <font>
      <b/>
      <sz val="9"/>
      <name val="Calibri"/>
      <family val="2"/>
    </font>
    <font>
      <sz val="9"/>
      <color rgb="FFC00000"/>
      <name val="Calibri"/>
      <family val="2"/>
    </font>
    <font>
      <b/>
      <sz val="9"/>
      <color theme="1"/>
      <name val="Calibri"/>
      <family val="2"/>
    </font>
    <font>
      <i/>
      <sz val="9"/>
      <name val="Calibri"/>
      <family val="2"/>
    </font>
    <font>
      <sz val="9"/>
      <color rgb="FFFF0000"/>
      <name val="Calibri"/>
      <family val="2"/>
    </font>
    <font>
      <i/>
      <sz val="9"/>
      <color rgb="FFC00000"/>
      <name val="Calibri"/>
      <family val="2"/>
    </font>
    <font>
      <sz val="9"/>
      <color theme="1"/>
      <name val="Calibri"/>
      <family val="2"/>
    </font>
    <font>
      <i/>
      <sz val="9"/>
      <color rgb="FFFF0000"/>
      <name val="Calibri"/>
      <family val="2"/>
    </font>
    <font>
      <vertAlign val="superscript"/>
      <sz val="9"/>
      <name val="Calibri"/>
      <family val="2"/>
    </font>
    <font>
      <b/>
      <vertAlign val="superscript"/>
      <sz val="9"/>
      <color theme="1"/>
      <name val="Calibri"/>
      <family val="2"/>
    </font>
  </fonts>
  <fills count="8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BCC7D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</fills>
  <borders count="7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/>
      <top style="medium">
        <color theme="8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rgb="FF477391"/>
      </right>
      <top/>
      <bottom/>
      <diagonal/>
    </border>
    <border>
      <left/>
      <right/>
      <top/>
      <bottom style="medium">
        <color rgb="FF477391"/>
      </bottom>
      <diagonal/>
    </border>
    <border>
      <left style="medium">
        <color rgb="FF477391"/>
      </left>
      <right/>
      <top/>
      <bottom/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/>
      <right/>
      <top/>
      <bottom style="thin">
        <color rgb="FF477391"/>
      </bottom>
      <diagonal/>
    </border>
    <border>
      <left style="medium">
        <color rgb="FF477391"/>
      </left>
      <right/>
      <top/>
      <bottom style="thin">
        <color rgb="FF477391"/>
      </bottom>
      <diagonal/>
    </border>
    <border>
      <left/>
      <right style="medium">
        <color rgb="FF477391"/>
      </right>
      <top/>
      <bottom style="thin">
        <color rgb="FF477391"/>
      </bottom>
      <diagonal/>
    </border>
    <border>
      <left style="medium">
        <color rgb="FF477391"/>
      </left>
      <right/>
      <top style="thin">
        <color rgb="FF477391"/>
      </top>
      <bottom/>
      <diagonal/>
    </border>
    <border>
      <left/>
      <right/>
      <top style="thin">
        <color rgb="FF477391"/>
      </top>
      <bottom/>
      <diagonal/>
    </border>
    <border>
      <left/>
      <right style="medium">
        <color rgb="FF477391"/>
      </right>
      <top style="thin">
        <color rgb="FF477391"/>
      </top>
      <bottom/>
      <diagonal/>
    </border>
    <border>
      <left/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/>
      <top style="medium">
        <color theme="8"/>
      </top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rgb="FF477391"/>
      </right>
      <top/>
      <bottom style="medium">
        <color theme="8"/>
      </bottom>
      <diagonal/>
    </border>
  </borders>
  <cellStyleXfs count="725">
    <xf numFmtId="0" fontId="0" fillId="0" borderId="0"/>
    <xf numFmtId="183" fontId="22" fillId="0" borderId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>
      <alignment vertical="top"/>
    </xf>
    <xf numFmtId="0" fontId="23" fillId="0" borderId="0">
      <alignment vertical="top"/>
    </xf>
    <xf numFmtId="0" fontId="84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84" fillId="0" borderId="0"/>
    <xf numFmtId="0" fontId="84" fillId="0" borderId="0"/>
    <xf numFmtId="0" fontId="21" fillId="0" borderId="0"/>
    <xf numFmtId="0" fontId="22" fillId="0" borderId="0"/>
    <xf numFmtId="0" fontId="84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>
      <alignment horizontal="left" wrapText="1"/>
    </xf>
    <xf numFmtId="0" fontId="21" fillId="0" borderId="0"/>
    <xf numFmtId="0" fontId="22" fillId="0" borderId="0"/>
    <xf numFmtId="0" fontId="24" fillId="0" borderId="1" applyNumberFormat="0" applyFill="0" applyProtection="0">
      <alignment horizontal="center"/>
    </xf>
    <xf numFmtId="0" fontId="21" fillId="0" borderId="0"/>
    <xf numFmtId="168" fontId="22" fillId="0" borderId="0" applyFont="0" applyFill="0" applyBorder="0" applyProtection="0">
      <alignment horizontal="right"/>
    </xf>
    <xf numFmtId="168" fontId="22" fillId="0" borderId="0" applyFont="0" applyFill="0" applyBorder="0" applyProtection="0">
      <alignment horizontal="right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2" fillId="0" borderId="0" applyFont="0" applyFill="0" applyBorder="0" applyProtection="0">
      <alignment horizontal="right"/>
    </xf>
    <xf numFmtId="169" fontId="22" fillId="0" borderId="0" applyFont="0" applyFill="0" applyBorder="0" applyProtection="0">
      <alignment horizontal="right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70" fontId="22" fillId="0" borderId="0" applyFont="0" applyFill="0" applyBorder="0" applyProtection="0">
      <alignment horizontal="right"/>
    </xf>
    <xf numFmtId="170" fontId="22" fillId="0" borderId="0" applyFont="0" applyFill="0" applyBorder="0" applyProtection="0">
      <alignment horizontal="right"/>
    </xf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85" fillId="0" borderId="0" applyNumberFormat="0" applyFill="0" applyBorder="0" applyAlignment="0">
      <protection locked="0"/>
    </xf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171" fontId="22" fillId="0" borderId="0" applyBorder="0"/>
    <xf numFmtId="0" fontId="86" fillId="0" borderId="0" applyNumberFormat="0" applyAlignment="0">
      <alignment horizontal="left"/>
    </xf>
    <xf numFmtId="165" fontId="87" fillId="0" borderId="2" applyAlignment="0" applyProtection="0"/>
    <xf numFmtId="49" fontId="88" fillId="0" borderId="0" applyFont="0" applyFill="0" applyBorder="0" applyAlignment="0" applyProtection="0">
      <alignment horizontal="left"/>
    </xf>
    <xf numFmtId="3" fontId="89" fillId="0" borderId="0" applyAlignment="0" applyProtection="0"/>
    <xf numFmtId="182" fontId="83" fillId="0" borderId="0" applyFill="0" applyBorder="0" applyAlignment="0" applyProtection="0"/>
    <xf numFmtId="49" fontId="83" fillId="0" borderId="0" applyNumberFormat="0" applyAlignment="0" applyProtection="0">
      <alignment horizontal="left"/>
    </xf>
    <xf numFmtId="49" fontId="90" fillId="0" borderId="3" applyNumberFormat="0" applyAlignment="0" applyProtection="0">
      <alignment horizontal="left" wrapText="1"/>
    </xf>
    <xf numFmtId="49" fontId="90" fillId="0" borderId="0" applyNumberFormat="0" applyAlignment="0" applyProtection="0">
      <alignment horizontal="left" wrapText="1"/>
    </xf>
    <xf numFmtId="49" fontId="91" fillId="0" borderId="0" applyAlignment="0" applyProtection="0">
      <alignment horizontal="left"/>
    </xf>
    <xf numFmtId="0" fontId="28" fillId="20" borderId="4" applyNumberFormat="0" applyAlignment="0" applyProtection="0"/>
    <xf numFmtId="0" fontId="28" fillId="20" borderId="4" applyNumberFormat="0" applyAlignment="0" applyProtection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9" fillId="21" borderId="5" applyNumberFormat="0" applyAlignment="0" applyProtection="0"/>
    <xf numFmtId="0" fontId="29" fillId="21" borderId="5" applyNumberFormat="0" applyAlignment="0" applyProtection="0"/>
    <xf numFmtId="170" fontId="30" fillId="0" borderId="0" applyFont="0" applyFill="0" applyBorder="0" applyProtection="0">
      <alignment horizontal="right"/>
    </xf>
    <xf numFmtId="172" fontId="30" fillId="0" borderId="0" applyFont="0" applyFill="0" applyBorder="0" applyProtection="0">
      <alignment horizontal="left"/>
    </xf>
    <xf numFmtId="43" fontId="21" fillId="0" borderId="0" applyFont="0" applyFill="0" applyBorder="0" applyAlignment="0" applyProtection="0"/>
    <xf numFmtId="184" fontId="66" fillId="22" borderId="6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0" fontId="93" fillId="0" borderId="0" applyFont="0" applyFill="0" applyBorder="0" applyAlignment="0" applyProtection="0">
      <alignment horizontal="right"/>
    </xf>
    <xf numFmtId="185" fontId="93" fillId="0" borderId="0" applyFont="0" applyFill="0" applyBorder="0" applyAlignment="0" applyProtection="0"/>
    <xf numFmtId="186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93" fillId="0" borderId="0" applyFont="0" applyFill="0" applyBorder="0" applyAlignment="0" applyProtection="0"/>
    <xf numFmtId="188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89" fontId="9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93" fillId="0" borderId="0" applyFont="0" applyFill="0" applyBorder="0" applyAlignment="0" applyProtection="0"/>
    <xf numFmtId="3" fontId="94" fillId="0" borderId="0" applyFont="0" applyFill="0" applyBorder="0" applyAlignment="0" applyProtection="0"/>
    <xf numFmtId="0" fontId="95" fillId="0" borderId="0"/>
    <xf numFmtId="0" fontId="96" fillId="0" borderId="0"/>
    <xf numFmtId="0" fontId="95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46" fillId="0" borderId="0">
      <alignment horizontal="left" indent="3"/>
    </xf>
    <xf numFmtId="0" fontId="46" fillId="0" borderId="0">
      <alignment horizontal="left" indent="5"/>
    </xf>
    <xf numFmtId="0" fontId="22" fillId="0" borderId="0">
      <alignment horizontal="left"/>
    </xf>
    <xf numFmtId="0" fontId="22" fillId="0" borderId="0"/>
    <xf numFmtId="0" fontId="22" fillId="0" borderId="0">
      <alignment horizontal="left"/>
    </xf>
    <xf numFmtId="0" fontId="93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92" fontId="97" fillId="0" borderId="0" applyFont="0" applyFill="0" applyBorder="0" applyAlignment="0" applyProtection="0"/>
    <xf numFmtId="0" fontId="93" fillId="0" borderId="0" applyFill="0" applyBorder="0" applyProtection="0"/>
    <xf numFmtId="193" fontId="97" fillId="0" borderId="0" applyFont="0" applyFill="0" applyBorder="0" applyAlignment="0" applyProtection="0"/>
    <xf numFmtId="194" fontId="93" fillId="0" borderId="0" applyFont="0" applyFill="0" applyBorder="0" applyAlignment="0" applyProtection="0"/>
    <xf numFmtId="195" fontId="93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3" fillId="0" borderId="0" applyFont="0" applyFill="0" applyBorder="0" applyAlignment="0" applyProtection="0"/>
    <xf numFmtId="196" fontId="93" fillId="0" borderId="0" applyFont="0" applyFill="0" applyBorder="0" applyAlignment="0" applyProtection="0"/>
    <xf numFmtId="197" fontId="93" fillId="0" borderId="0" applyFont="0" applyFill="0" applyBorder="0" applyAlignment="0" applyProtection="0"/>
    <xf numFmtId="0" fontId="31" fillId="0" borderId="7" applyNumberFormat="0" applyBorder="0" applyAlignment="0" applyProtection="0">
      <alignment horizontal="right" vertical="center"/>
    </xf>
    <xf numFmtId="0" fontId="22" fillId="0" borderId="0">
      <protection locked="0"/>
    </xf>
    <xf numFmtId="0" fontId="22" fillId="0" borderId="0"/>
    <xf numFmtId="0" fontId="93" fillId="0" borderId="8" applyNumberFormat="0" applyFont="0" applyFill="0" applyAlignment="0" applyProtection="0"/>
    <xf numFmtId="0" fontId="22" fillId="0" borderId="0">
      <protection locked="0"/>
    </xf>
    <xf numFmtId="0" fontId="22" fillId="0" borderId="0">
      <protection locked="0"/>
    </xf>
    <xf numFmtId="173" fontId="22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2" fontId="94" fillId="0" borderId="0" applyFont="0" applyFill="0" applyBorder="0" applyAlignment="0" applyProtection="0"/>
    <xf numFmtId="0" fontId="98" fillId="0" borderId="0"/>
    <xf numFmtId="0" fontId="33" fillId="0" borderId="0">
      <alignment horizontal="right"/>
      <protection locked="0"/>
    </xf>
    <xf numFmtId="0" fontId="21" fillId="0" borderId="9"/>
    <xf numFmtId="0" fontId="22" fillId="0" borderId="0">
      <alignment horizontal="left"/>
    </xf>
    <xf numFmtId="0" fontId="99" fillId="0" borderId="0">
      <alignment horizontal="left"/>
    </xf>
    <xf numFmtId="0" fontId="34" fillId="0" borderId="0" applyFill="0" applyBorder="0" applyProtection="0">
      <alignment horizontal="left"/>
    </xf>
    <xf numFmtId="0" fontId="34" fillId="0" borderId="0">
      <alignment horizontal="left"/>
    </xf>
    <xf numFmtId="0" fontId="100" fillId="0" borderId="0" applyNumberFormat="0" applyFill="0" applyBorder="0" applyProtection="0">
      <alignment horizontal="left"/>
    </xf>
    <xf numFmtId="0" fontId="35" fillId="0" borderId="0">
      <alignment horizontal="left"/>
    </xf>
    <xf numFmtId="0" fontId="100" fillId="0" borderId="0">
      <alignment horizontal="lef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38" fontId="37" fillId="23" borderId="0" applyNumberFormat="0" applyBorder="0" applyAlignment="0" applyProtection="0"/>
    <xf numFmtId="0" fontId="22" fillId="0" borderId="0"/>
    <xf numFmtId="0" fontId="21" fillId="0" borderId="0"/>
    <xf numFmtId="0" fontId="93" fillId="0" borderId="0" applyFont="0" applyFill="0" applyBorder="0" applyAlignment="0" applyProtection="0">
      <alignment horizontal="right"/>
    </xf>
    <xf numFmtId="0" fontId="101" fillId="0" borderId="0" applyProtection="0">
      <alignment horizontal="right"/>
    </xf>
    <xf numFmtId="0" fontId="102" fillId="0" borderId="0">
      <alignment horizontal="left"/>
    </xf>
    <xf numFmtId="0" fontId="102" fillId="0" borderId="0">
      <alignment horizontal="left"/>
    </xf>
    <xf numFmtId="0" fontId="43" fillId="0" borderId="10" applyNumberFormat="0" applyAlignment="0" applyProtection="0">
      <alignment horizontal="left" vertical="center"/>
    </xf>
    <xf numFmtId="0" fontId="43" fillId="0" borderId="11">
      <alignment horizontal="left" vertical="center"/>
    </xf>
    <xf numFmtId="0" fontId="38" fillId="24" borderId="12" applyProtection="0">
      <alignment horizontal="right"/>
    </xf>
    <xf numFmtId="0" fontId="39" fillId="24" borderId="0" applyProtection="0">
      <alignment horizontal="left"/>
    </xf>
    <xf numFmtId="0" fontId="103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104" fillId="0" borderId="0">
      <alignment horizontal="left"/>
    </xf>
    <xf numFmtId="0" fontId="22" fillId="0" borderId="14">
      <alignment horizontal="left" vertical="top"/>
    </xf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174" fontId="43" fillId="0" borderId="0" applyNumberFormat="0" applyFill="0" applyAlignment="0" applyProtection="0"/>
    <xf numFmtId="0" fontId="105" fillId="0" borderId="0">
      <alignment horizontal="left"/>
    </xf>
    <xf numFmtId="0" fontId="22" fillId="0" borderId="14">
      <alignment horizontal="left" vertical="top"/>
    </xf>
    <xf numFmtId="0" fontId="44" fillId="0" borderId="16" applyNumberFormat="0" applyFill="0" applyAlignment="0" applyProtection="0"/>
    <xf numFmtId="0" fontId="44" fillId="0" borderId="16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4" fontId="46" fillId="0" borderId="0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174" fontId="48" fillId="0" borderId="0" applyNumberFormat="0" applyFont="0" applyFill="0" applyBorder="0" applyAlignment="0" applyProtection="0"/>
    <xf numFmtId="174" fontId="48" fillId="0" borderId="0" applyNumberFormat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21" fillId="0" borderId="0">
      <alignment horizontal="center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Fill="0" applyBorder="0" applyProtection="0">
      <alignment horizontal="left"/>
    </xf>
    <xf numFmtId="0" fontId="52" fillId="7" borderId="4" applyNumberFormat="0" applyAlignment="0" applyProtection="0"/>
    <xf numFmtId="10" fontId="37" fillId="25" borderId="17" applyNumberFormat="0" applyBorder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38" fillId="0" borderId="18" applyProtection="0">
      <alignment horizontal="right"/>
    </xf>
    <xf numFmtId="0" fontId="38" fillId="0" borderId="12" applyProtection="0">
      <alignment horizontal="right"/>
    </xf>
    <xf numFmtId="0" fontId="38" fillId="0" borderId="19" applyProtection="0">
      <alignment horizontal="center"/>
      <protection locked="0"/>
    </xf>
    <xf numFmtId="0" fontId="22" fillId="0" borderId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22" fillId="0" borderId="0"/>
    <xf numFmtId="0" fontId="22" fillId="0" borderId="0"/>
    <xf numFmtId="0" fontId="22" fillId="0" borderId="0"/>
    <xf numFmtId="199" fontId="93" fillId="0" borderId="0" applyFont="0" applyFill="0" applyBorder="0" applyAlignment="0" applyProtection="0"/>
    <xf numFmtId="200" fontId="93" fillId="0" borderId="0" applyFont="0" applyFill="0" applyBorder="0" applyAlignment="0" applyProtection="0"/>
    <xf numFmtId="166" fontId="107" fillId="0" borderId="0" applyFont="0" applyFill="0" applyBorder="0" applyAlignment="0" applyProtection="0"/>
    <xf numFmtId="167" fontId="107" fillId="0" borderId="0" applyFont="0" applyFill="0" applyBorder="0" applyAlignment="0" applyProtection="0"/>
    <xf numFmtId="0" fontId="108" fillId="0" borderId="0" applyNumberFormat="0">
      <alignment horizontal="left"/>
    </xf>
    <xf numFmtId="0" fontId="93" fillId="0" borderId="0" applyFont="0" applyFill="0" applyBorder="0" applyAlignment="0" applyProtection="0">
      <alignment horizontal="right"/>
    </xf>
    <xf numFmtId="201" fontId="93" fillId="0" borderId="0" applyFont="0" applyFill="0" applyBorder="0" applyAlignment="0" applyProtection="0">
      <alignment horizontal="right"/>
    </xf>
    <xf numFmtId="1" fontId="22" fillId="0" borderId="0" applyFont="0" applyFill="0" applyBorder="0" applyProtection="0">
      <alignment horizontal="right"/>
    </xf>
    <xf numFmtId="1" fontId="22" fillId="0" borderId="0" applyFont="0" applyFill="0" applyBorder="0" applyProtection="0">
      <alignment horizontal="right"/>
    </xf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37" fontId="109" fillId="0" borderId="0"/>
    <xf numFmtId="0" fontId="55" fillId="0" borderId="0"/>
    <xf numFmtId="3" fontId="11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3" fillId="0" borderId="0" applyFill="0" applyBorder="0" applyProtection="0"/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5" fillId="0" borderId="0"/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0" fontId="56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5" fillId="27" borderId="21" applyNumberFormat="0" applyFont="0" applyAlignment="0" applyProtection="0"/>
    <xf numFmtId="0" fontId="22" fillId="27" borderId="21" applyNumberFormat="0" applyFont="0" applyAlignment="0" applyProtection="0"/>
    <xf numFmtId="0" fontId="111" fillId="0" borderId="0"/>
    <xf numFmtId="0" fontId="98" fillId="0" borderId="0"/>
    <xf numFmtId="0" fontId="98" fillId="0" borderId="0"/>
    <xf numFmtId="0" fontId="57" fillId="20" borderId="22" applyNumberFormat="0" applyAlignment="0" applyProtection="0"/>
    <xf numFmtId="0" fontId="57" fillId="20" borderId="22" applyNumberFormat="0" applyAlignment="0" applyProtection="0"/>
    <xf numFmtId="40" fontId="58" fillId="28" borderId="0">
      <alignment horizontal="right"/>
    </xf>
    <xf numFmtId="0" fontId="59" fillId="28" borderId="0">
      <alignment horizontal="right"/>
    </xf>
    <xf numFmtId="0" fontId="60" fillId="28" borderId="23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" fontId="112" fillId="0" borderId="0" applyProtection="0">
      <alignment horizontal="right" vertical="center"/>
    </xf>
    <xf numFmtId="9" fontId="113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2" fontId="97" fillId="0" borderId="0" applyFont="0" applyFill="0" applyBorder="0" applyAlignment="0" applyProtection="0"/>
    <xf numFmtId="3" fontId="83" fillId="29" borderId="24"/>
    <xf numFmtId="3" fontId="83" fillId="0" borderId="24" applyFont="0" applyFill="0" applyBorder="0" applyAlignment="0" applyProtection="0">
      <protection locked="0"/>
    </xf>
    <xf numFmtId="0" fontId="111" fillId="0" borderId="0"/>
    <xf numFmtId="0" fontId="21" fillId="0" borderId="0"/>
    <xf numFmtId="0" fontId="37" fillId="0" borderId="0"/>
    <xf numFmtId="203" fontId="115" fillId="0" borderId="0"/>
    <xf numFmtId="0" fontId="22" fillId="0" borderId="0"/>
    <xf numFmtId="0" fontId="22" fillId="0" borderId="0"/>
    <xf numFmtId="2" fontId="62" fillId="30" borderId="25" applyAlignment="0" applyProtection="0">
      <protection locked="0"/>
    </xf>
    <xf numFmtId="0" fontId="63" fillId="25" borderId="25" applyNumberFormat="0" applyAlignment="0" applyProtection="0"/>
    <xf numFmtId="0" fontId="64" fillId="31" borderId="17" applyNumberFormat="0" applyAlignment="0" applyProtection="0">
      <alignment horizontal="center" vertical="center"/>
    </xf>
    <xf numFmtId="0" fontId="37" fillId="0" borderId="0"/>
    <xf numFmtId="0" fontId="21" fillId="0" borderId="0"/>
    <xf numFmtId="4" fontId="56" fillId="32" borderId="22" applyNumberFormat="0" applyProtection="0">
      <alignment vertical="center"/>
    </xf>
    <xf numFmtId="4" fontId="65" fillId="32" borderId="22" applyNumberFormat="0" applyProtection="0">
      <alignment vertical="center"/>
    </xf>
    <xf numFmtId="4" fontId="56" fillId="32" borderId="22" applyNumberFormat="0" applyProtection="0">
      <alignment horizontal="left" vertical="center" indent="1"/>
    </xf>
    <xf numFmtId="4" fontId="56" fillId="32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34" borderId="22" applyNumberFormat="0" applyProtection="0">
      <alignment horizontal="right" vertical="center"/>
    </xf>
    <xf numFmtId="4" fontId="56" fillId="35" borderId="22" applyNumberFormat="0" applyProtection="0">
      <alignment horizontal="right" vertical="center"/>
    </xf>
    <xf numFmtId="4" fontId="56" fillId="36" borderId="22" applyNumberFormat="0" applyProtection="0">
      <alignment horizontal="right" vertical="center"/>
    </xf>
    <xf numFmtId="4" fontId="56" fillId="37" borderId="22" applyNumberFormat="0" applyProtection="0">
      <alignment horizontal="right" vertical="center"/>
    </xf>
    <xf numFmtId="4" fontId="56" fillId="38" borderId="22" applyNumberFormat="0" applyProtection="0">
      <alignment horizontal="right" vertical="center"/>
    </xf>
    <xf numFmtId="4" fontId="56" fillId="39" borderId="22" applyNumberFormat="0" applyProtection="0">
      <alignment horizontal="right" vertical="center"/>
    </xf>
    <xf numFmtId="4" fontId="56" fillId="40" borderId="22" applyNumberFormat="0" applyProtection="0">
      <alignment horizontal="right" vertical="center"/>
    </xf>
    <xf numFmtId="4" fontId="56" fillId="41" borderId="22" applyNumberFormat="0" applyProtection="0">
      <alignment horizontal="right" vertical="center"/>
    </xf>
    <xf numFmtId="4" fontId="56" fillId="42" borderId="22" applyNumberFormat="0" applyProtection="0">
      <alignment horizontal="right" vertical="center"/>
    </xf>
    <xf numFmtId="4" fontId="66" fillId="43" borderId="22" applyNumberFormat="0" applyProtection="0">
      <alignment horizontal="left" vertical="center" indent="1"/>
    </xf>
    <xf numFmtId="4" fontId="56" fillId="44" borderId="26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44" borderId="22" applyNumberFormat="0" applyProtection="0">
      <alignment horizontal="left" vertical="center" indent="1"/>
    </xf>
    <xf numFmtId="4" fontId="56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25" borderId="22" applyNumberFormat="0" applyProtection="0">
      <alignment vertical="center"/>
    </xf>
    <xf numFmtId="4" fontId="65" fillId="25" borderId="22" applyNumberFormat="0" applyProtection="0">
      <alignment vertical="center"/>
    </xf>
    <xf numFmtId="4" fontId="56" fillId="25" borderId="22" applyNumberFormat="0" applyProtection="0">
      <alignment horizontal="left" vertical="center" indent="1"/>
    </xf>
    <xf numFmtId="4" fontId="56" fillId="25" borderId="22" applyNumberFormat="0" applyProtection="0">
      <alignment horizontal="left" vertical="center" indent="1"/>
    </xf>
    <xf numFmtId="4" fontId="56" fillId="44" borderId="22" applyNumberFormat="0" applyProtection="0">
      <alignment horizontal="right" vertical="center"/>
    </xf>
    <xf numFmtId="4" fontId="65" fillId="44" borderId="22" applyNumberFormat="0" applyProtection="0">
      <alignment horizontal="right" vertical="center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68" fillId="0" borderId="0"/>
    <xf numFmtId="4" fontId="69" fillId="44" borderId="22" applyNumberFormat="0" applyProtection="0">
      <alignment horizontal="right" vertical="center"/>
    </xf>
    <xf numFmtId="0" fontId="21" fillId="0" borderId="9"/>
    <xf numFmtId="0" fontId="22" fillId="0" borderId="0"/>
    <xf numFmtId="0" fontId="21" fillId="0" borderId="0"/>
    <xf numFmtId="0" fontId="84" fillId="0" borderId="0"/>
    <xf numFmtId="0" fontId="22" fillId="0" borderId="0">
      <alignment vertical="top"/>
    </xf>
    <xf numFmtId="0" fontId="70" fillId="28" borderId="27">
      <alignment horizontal="center"/>
    </xf>
    <xf numFmtId="3" fontId="71" fillId="28" borderId="0"/>
    <xf numFmtId="3" fontId="70" fillId="28" borderId="0"/>
    <xf numFmtId="0" fontId="71" fillId="28" borderId="0"/>
    <xf numFmtId="0" fontId="70" fillId="28" borderId="0"/>
    <xf numFmtId="0" fontId="71" fillId="28" borderId="0">
      <alignment horizontal="center"/>
    </xf>
    <xf numFmtId="0" fontId="21" fillId="0" borderId="28"/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116" fillId="0" borderId="0" applyBorder="0" applyProtection="0">
      <alignment vertical="center"/>
    </xf>
    <xf numFmtId="0" fontId="116" fillId="0" borderId="29" applyBorder="0" applyProtection="0">
      <alignment horizontal="right" vertical="center"/>
    </xf>
    <xf numFmtId="0" fontId="117" fillId="47" borderId="0" applyBorder="0" applyProtection="0">
      <alignment horizontal="centerContinuous" vertical="center"/>
    </xf>
    <xf numFmtId="0" fontId="117" fillId="48" borderId="29" applyBorder="0" applyProtection="0">
      <alignment horizontal="centerContinuous" vertical="center"/>
    </xf>
    <xf numFmtId="0" fontId="118" fillId="0" borderId="0" applyNumberFormat="0" applyFill="0" applyBorder="0" applyProtection="0">
      <alignment horizontal="left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0" borderId="0" applyBorder="0" applyProtection="0">
      <alignment horizontal="left"/>
    </xf>
    <xf numFmtId="0" fontId="74" fillId="0" borderId="0"/>
    <xf numFmtId="0" fontId="74" fillId="0" borderId="0"/>
    <xf numFmtId="0" fontId="74" fillId="0" borderId="0"/>
    <xf numFmtId="0" fontId="74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176" fontId="37" fillId="0" borderId="0">
      <alignment wrapText="1"/>
      <protection locked="0"/>
    </xf>
    <xf numFmtId="176" fontId="37" fillId="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8" fontId="37" fillId="0" borderId="0">
      <alignment wrapText="1"/>
      <protection locked="0"/>
    </xf>
    <xf numFmtId="178" fontId="37" fillId="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0" fontId="100" fillId="0" borderId="0" applyNumberFormat="0" applyFill="0" applyBorder="0" applyProtection="0">
      <alignment horizontal="left"/>
    </xf>
    <xf numFmtId="0" fontId="105" fillId="0" borderId="0" applyNumberFormat="0" applyFill="0" applyBorder="0" applyProtection="0"/>
    <xf numFmtId="0" fontId="119" fillId="0" borderId="0" applyFill="0" applyBorder="0" applyProtection="0">
      <alignment horizontal="left"/>
    </xf>
    <xf numFmtId="179" fontId="73" fillId="49" borderId="30">
      <alignment wrapText="1"/>
    </xf>
    <xf numFmtId="179" fontId="73" fillId="49" borderId="30">
      <alignment wrapText="1"/>
    </xf>
    <xf numFmtId="179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0" fontId="74" fillId="0" borderId="31">
      <alignment horizontal="right"/>
    </xf>
    <xf numFmtId="0" fontId="74" fillId="0" borderId="31">
      <alignment horizontal="right"/>
    </xf>
    <xf numFmtId="0" fontId="74" fillId="0" borderId="31">
      <alignment horizontal="right"/>
    </xf>
    <xf numFmtId="0" fontId="37" fillId="0" borderId="14" applyFill="0" applyBorder="0" applyProtection="0">
      <alignment horizontal="left" vertical="top"/>
    </xf>
    <xf numFmtId="0" fontId="74" fillId="0" borderId="31">
      <alignment horizontal="right"/>
    </xf>
    <xf numFmtId="204" fontId="22" fillId="0" borderId="0" applyNumberFormat="0" applyFill="0" applyBorder="0">
      <alignment horizontal="left"/>
    </xf>
    <xf numFmtId="204" fontId="22" fillId="0" borderId="0" applyNumberFormat="0" applyFill="0" applyBorder="0">
      <alignment horizontal="right"/>
    </xf>
    <xf numFmtId="0" fontId="22" fillId="0" borderId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22" fillId="0" borderId="0" applyNumberFormat="0" applyFill="0" applyBorder="0" applyProtection="0"/>
    <xf numFmtId="0" fontId="22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/>
    <xf numFmtId="40" fontId="77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79" fillId="0" borderId="0" applyNumberFormat="0" applyFill="0" applyBorder="0" applyProtection="0">
      <alignment horizontal="left" vertical="center" indent="10"/>
    </xf>
    <xf numFmtId="0" fontId="22" fillId="0" borderId="0"/>
    <xf numFmtId="0" fontId="120" fillId="0" borderId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21" fillId="0" borderId="0" applyFill="0" applyBorder="0" applyProtection="0"/>
    <xf numFmtId="0" fontId="121" fillId="0" borderId="0" applyFill="0" applyBorder="0" applyProtection="0"/>
    <xf numFmtId="0" fontId="22" fillId="0" borderId="0"/>
    <xf numFmtId="0" fontId="111" fillId="0" borderId="0"/>
    <xf numFmtId="0" fontId="22" fillId="0" borderId="0"/>
    <xf numFmtId="0" fontId="22" fillId="0" borderId="0"/>
    <xf numFmtId="0" fontId="21" fillId="0" borderId="0">
      <alignment horizontal="center" textRotation="180"/>
    </xf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37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23" fillId="0" borderId="0"/>
    <xf numFmtId="0" fontId="21" fillId="0" borderId="0"/>
    <xf numFmtId="0" fontId="21" fillId="0" borderId="0"/>
    <xf numFmtId="0" fontId="21" fillId="0" borderId="0"/>
    <xf numFmtId="9" fontId="20" fillId="0" borderId="0" applyFont="0" applyFill="0" applyBorder="0" applyAlignment="0" applyProtection="0"/>
    <xf numFmtId="0" fontId="21" fillId="0" borderId="0"/>
    <xf numFmtId="0" fontId="19" fillId="0" borderId="0"/>
    <xf numFmtId="0" fontId="30" fillId="0" borderId="0"/>
    <xf numFmtId="0" fontId="23" fillId="0" borderId="0">
      <alignment vertical="top"/>
    </xf>
    <xf numFmtId="43" fontId="30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9" fontId="30" fillId="0" borderId="0" applyFont="0" applyFill="0" applyBorder="0" applyAlignment="0" applyProtection="0"/>
    <xf numFmtId="0" fontId="23" fillId="0" borderId="0">
      <alignment vertical="top"/>
    </xf>
    <xf numFmtId="0" fontId="125" fillId="54" borderId="42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1" fillId="0" borderId="0"/>
    <xf numFmtId="0" fontId="18" fillId="0" borderId="0"/>
    <xf numFmtId="9" fontId="21" fillId="0" borderId="0" applyFont="0" applyFill="0" applyBorder="0" applyAlignment="0" applyProtection="0"/>
    <xf numFmtId="0" fontId="126" fillId="0" borderId="0"/>
    <xf numFmtId="43" fontId="21" fillId="0" borderId="0" applyFont="0" applyFill="0" applyBorder="0" applyAlignment="0" applyProtection="0"/>
    <xf numFmtId="0" fontId="126" fillId="55" borderId="0" applyNumberFormat="0" applyBorder="0" applyAlignment="0" applyProtection="0"/>
    <xf numFmtId="0" fontId="126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8" borderId="0" applyNumberFormat="0" applyBorder="0" applyAlignment="0" applyProtection="0"/>
    <xf numFmtId="0" fontId="126" fillId="59" borderId="0" applyNumberFormat="0" applyBorder="0" applyAlignment="0" applyProtection="0"/>
    <xf numFmtId="0" fontId="126" fillId="60" borderId="0" applyNumberFormat="0" applyBorder="0" applyAlignment="0" applyProtection="0"/>
    <xf numFmtId="0" fontId="126" fillId="61" borderId="0" applyNumberFormat="0" applyBorder="0" applyAlignment="0" applyProtection="0"/>
    <xf numFmtId="0" fontId="126" fillId="62" borderId="0" applyNumberFormat="0" applyBorder="0" applyAlignment="0" applyProtection="0"/>
    <xf numFmtId="0" fontId="126" fillId="63" borderId="0" applyNumberFormat="0" applyBorder="0" applyAlignment="0" applyProtection="0"/>
    <xf numFmtId="0" fontId="126" fillId="64" borderId="0" applyNumberFormat="0" applyBorder="0" applyAlignment="0" applyProtection="0"/>
    <xf numFmtId="0" fontId="126" fillId="65" borderId="0" applyNumberFormat="0" applyBorder="0" applyAlignment="0" applyProtection="0"/>
    <xf numFmtId="0" fontId="126" fillId="66" borderId="0" applyNumberFormat="0" applyBorder="0" applyAlignment="0" applyProtection="0"/>
    <xf numFmtId="0" fontId="128" fillId="67" borderId="0" applyNumberFormat="0" applyBorder="0" applyAlignment="0" applyProtection="0"/>
    <xf numFmtId="0" fontId="128" fillId="68" borderId="0" applyNumberFormat="0" applyBorder="0" applyAlignment="0" applyProtection="0"/>
    <xf numFmtId="0" fontId="128" fillId="69" borderId="0" applyNumberFormat="0" applyBorder="0" applyAlignment="0" applyProtection="0"/>
    <xf numFmtId="0" fontId="128" fillId="70" borderId="0" applyNumberFormat="0" applyBorder="0" applyAlignment="0" applyProtection="0"/>
    <xf numFmtId="0" fontId="128" fillId="71" borderId="0" applyNumberFormat="0" applyBorder="0" applyAlignment="0" applyProtection="0"/>
    <xf numFmtId="0" fontId="128" fillId="72" borderId="0" applyNumberFormat="0" applyBorder="0" applyAlignment="0" applyProtection="0"/>
    <xf numFmtId="0" fontId="128" fillId="73" borderId="0" applyNumberFormat="0" applyBorder="0" applyAlignment="0" applyProtection="0"/>
    <xf numFmtId="0" fontId="128" fillId="74" borderId="0" applyNumberFormat="0" applyBorder="0" applyAlignment="0" applyProtection="0"/>
    <xf numFmtId="0" fontId="128" fillId="75" borderId="0" applyNumberFormat="0" applyBorder="0" applyAlignment="0" applyProtection="0"/>
    <xf numFmtId="0" fontId="128" fillId="76" borderId="0" applyNumberFormat="0" applyBorder="0" applyAlignment="0" applyProtection="0"/>
    <xf numFmtId="0" fontId="128" fillId="77" borderId="0" applyNumberFormat="0" applyBorder="0" applyAlignment="0" applyProtection="0"/>
    <xf numFmtId="0" fontId="128" fillId="78" borderId="0" applyNumberFormat="0" applyBorder="0" applyAlignment="0" applyProtection="0"/>
    <xf numFmtId="0" fontId="129" fillId="79" borderId="0" applyNumberFormat="0" applyBorder="0" applyAlignment="0" applyProtection="0"/>
    <xf numFmtId="0" fontId="130" fillId="80" borderId="43" applyNumberFormat="0" applyAlignment="0" applyProtection="0"/>
    <xf numFmtId="0" fontId="131" fillId="81" borderId="44" applyNumberFormat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132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4" fillId="82" borderId="0" applyNumberFormat="0" applyBorder="0" applyAlignment="0" applyProtection="0"/>
    <xf numFmtId="0" fontId="135" fillId="0" borderId="45" applyNumberFormat="0" applyFill="0" applyAlignment="0" applyProtection="0"/>
    <xf numFmtId="0" fontId="41" fillId="0" borderId="0">
      <alignment vertical="top" wrapText="1"/>
    </xf>
    <xf numFmtId="174" fontId="43" fillId="0" borderId="0" applyNumberFormat="0" applyFill="0" applyAlignment="0" applyProtection="0"/>
    <xf numFmtId="0" fontId="136" fillId="0" borderId="46" applyNumberFormat="0" applyFill="0" applyAlignment="0" applyProtection="0"/>
    <xf numFmtId="174" fontId="43" fillId="0" borderId="0" applyNumberFormat="0" applyFill="0" applyAlignment="0" applyProtection="0"/>
    <xf numFmtId="174" fontId="45" fillId="0" borderId="0" applyNumberFormat="0" applyFill="0" applyAlignment="0" applyProtection="0"/>
    <xf numFmtId="0" fontId="137" fillId="0" borderId="47" applyNumberFormat="0" applyFill="0" applyAlignment="0" applyProtection="0"/>
    <xf numFmtId="174" fontId="45" fillId="0" borderId="0" applyNumberFormat="0" applyFill="0" applyAlignment="0" applyProtection="0"/>
    <xf numFmtId="174" fontId="46" fillId="0" borderId="0" applyNumberFormat="0" applyFill="0" applyAlignment="0" applyProtection="0"/>
    <xf numFmtId="0" fontId="137" fillId="0" borderId="0" applyNumberFormat="0" applyFill="0" applyBorder="0" applyAlignment="0" applyProtection="0"/>
    <xf numFmtId="174" fontId="46" fillId="0" borderId="0" applyNumberFormat="0" applyFill="0" applyAlignment="0" applyProtection="0"/>
    <xf numFmtId="0" fontId="138" fillId="83" borderId="43" applyNumberFormat="0" applyAlignment="0" applyProtection="0"/>
    <xf numFmtId="0" fontId="139" fillId="0" borderId="48" applyNumberFormat="0" applyFill="0" applyAlignment="0" applyProtection="0"/>
    <xf numFmtId="0" fontId="21" fillId="0" borderId="0"/>
    <xf numFmtId="0" fontId="140" fillId="8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6" fillId="0" borderId="0"/>
    <xf numFmtId="0" fontId="21" fillId="0" borderId="0">
      <alignment vertical="top"/>
    </xf>
    <xf numFmtId="0" fontId="17" fillId="0" borderId="0"/>
    <xf numFmtId="0" fontId="21" fillId="0" borderId="0">
      <alignment vertical="top"/>
    </xf>
    <xf numFmtId="0" fontId="17" fillId="0" borderId="0"/>
    <xf numFmtId="0" fontId="17" fillId="0" borderId="0"/>
    <xf numFmtId="0" fontId="141" fillId="0" borderId="0"/>
    <xf numFmtId="0" fontId="2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>
      <alignment vertical="top"/>
    </xf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26" fillId="85" borderId="49" applyNumberFormat="0" applyFont="0" applyAlignment="0" applyProtection="0"/>
    <xf numFmtId="0" fontId="142" fillId="80" borderId="50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6" fontId="37" fillId="0" borderId="0">
      <alignment wrapText="1"/>
      <protection locked="0"/>
    </xf>
    <xf numFmtId="177" fontId="37" fillId="0" borderId="0">
      <alignment wrapText="1"/>
      <protection locked="0"/>
    </xf>
    <xf numFmtId="178" fontId="37" fillId="0" borderId="0">
      <alignment wrapText="1"/>
      <protection locked="0"/>
    </xf>
    <xf numFmtId="0" fontId="143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127" fillId="0" borderId="51" applyNumberFormat="0" applyFill="0" applyAlignment="0" applyProtection="0"/>
    <xf numFmtId="0" fontId="144" fillId="0" borderId="0" applyNumberFormat="0" applyFill="0" applyBorder="0" applyAlignment="0" applyProtection="0"/>
    <xf numFmtId="0" fontId="37" fillId="0" borderId="0"/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3" fillId="0" borderId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1" fillId="0" borderId="0"/>
    <xf numFmtId="0" fontId="12" fillId="0" borderId="0"/>
    <xf numFmtId="0" fontId="10" fillId="0" borderId="0"/>
    <xf numFmtId="0" fontId="148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12" fillId="0" borderId="0"/>
    <xf numFmtId="0" fontId="7" fillId="0" borderId="0"/>
    <xf numFmtId="0" fontId="7" fillId="0" borderId="0"/>
    <xf numFmtId="0" fontId="21" fillId="0" borderId="0">
      <alignment vertical="top"/>
    </xf>
    <xf numFmtId="0" fontId="12" fillId="0" borderId="0"/>
    <xf numFmtId="0" fontId="6" fillId="0" borderId="0"/>
    <xf numFmtId="0" fontId="12" fillId="0" borderId="0"/>
    <xf numFmtId="0" fontId="5" fillId="0" borderId="0"/>
    <xf numFmtId="0" fontId="23" fillId="0" borderId="0"/>
    <xf numFmtId="0" fontId="21" fillId="0" borderId="0"/>
    <xf numFmtId="0" fontId="150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</cellStyleXfs>
  <cellXfs count="136">
    <xf numFmtId="0" fontId="0" fillId="0" borderId="0" xfId="0"/>
    <xf numFmtId="0" fontId="82" fillId="28" borderId="0" xfId="523" applyFont="1" applyFill="1"/>
    <xf numFmtId="0" fontId="21" fillId="0" borderId="0" xfId="523"/>
    <xf numFmtId="0" fontId="122" fillId="28" borderId="0" xfId="246" applyFont="1" applyFill="1" applyAlignment="1" applyProtection="1"/>
    <xf numFmtId="0" fontId="82" fillId="53" borderId="0" xfId="523" applyFont="1" applyFill="1"/>
    <xf numFmtId="0" fontId="145" fillId="53" borderId="0" xfId="246" applyFont="1" applyFill="1" applyAlignment="1" applyProtection="1">
      <alignment horizontal="center" vertical="center" wrapText="1"/>
    </xf>
    <xf numFmtId="0" fontId="146" fillId="28" borderId="0" xfId="523" applyFont="1" applyFill="1"/>
    <xf numFmtId="0" fontId="149" fillId="28" borderId="0" xfId="523" applyFont="1" applyFill="1" applyAlignment="1">
      <alignment vertical="center"/>
    </xf>
    <xf numFmtId="0" fontId="146" fillId="53" borderId="0" xfId="523" applyFont="1" applyFill="1"/>
    <xf numFmtId="0" fontId="146" fillId="53" borderId="0" xfId="523" applyFont="1" applyFill="1" applyAlignment="1">
      <alignment horizontal="right"/>
    </xf>
    <xf numFmtId="0" fontId="146" fillId="28" borderId="0" xfId="523" applyFont="1" applyFill="1" applyAlignment="1">
      <alignment horizontal="right"/>
    </xf>
    <xf numFmtId="0" fontId="147" fillId="28" borderId="0" xfId="246" applyFont="1" applyFill="1" applyAlignment="1" applyProtection="1"/>
    <xf numFmtId="0" fontId="146" fillId="87" borderId="0" xfId="523" applyFont="1" applyFill="1"/>
    <xf numFmtId="0" fontId="153" fillId="53" borderId="0" xfId="523" applyFont="1" applyFill="1" applyAlignment="1">
      <alignment horizontal="right"/>
    </xf>
    <xf numFmtId="0" fontId="146" fillId="87" borderId="0" xfId="523" applyFont="1" applyFill="1" applyAlignment="1">
      <alignment horizontal="center"/>
    </xf>
    <xf numFmtId="0" fontId="146" fillId="87" borderId="0" xfId="523" applyFont="1" applyFill="1" applyAlignment="1">
      <alignment horizontal="right"/>
    </xf>
    <xf numFmtId="0" fontId="82" fillId="87" borderId="0" xfId="523" applyFont="1" applyFill="1"/>
    <xf numFmtId="0" fontId="82" fillId="87" borderId="0" xfId="523" applyFont="1" applyFill="1" applyAlignment="1">
      <alignment horizontal="center"/>
    </xf>
    <xf numFmtId="0" fontId="146" fillId="28" borderId="41" xfId="523" applyFont="1" applyFill="1" applyBorder="1"/>
    <xf numFmtId="0" fontId="155" fillId="53" borderId="0" xfId="523" applyFont="1" applyFill="1"/>
    <xf numFmtId="0" fontId="155" fillId="53" borderId="0" xfId="523" applyFont="1" applyFill="1" applyAlignment="1">
      <alignment horizontal="left" vertical="top"/>
    </xf>
    <xf numFmtId="0" fontId="155" fillId="53" borderId="0" xfId="523" applyFont="1" applyFill="1" applyAlignment="1">
      <alignment vertical="top"/>
    </xf>
    <xf numFmtId="0" fontId="156" fillId="53" borderId="0" xfId="523" applyFont="1" applyFill="1"/>
    <xf numFmtId="1" fontId="155" fillId="86" borderId="59" xfId="523" applyNumberFormat="1" applyFont="1" applyFill="1" applyBorder="1" applyAlignment="1">
      <alignment horizontal="left" vertical="top"/>
    </xf>
    <xf numFmtId="2" fontId="155" fillId="86" borderId="58" xfId="523" applyNumberFormat="1" applyFont="1" applyFill="1" applyBorder="1" applyAlignment="1">
      <alignment vertical="top"/>
    </xf>
    <xf numFmtId="2" fontId="155" fillId="86" borderId="58" xfId="523" applyNumberFormat="1" applyFont="1" applyFill="1" applyBorder="1" applyAlignment="1">
      <alignment horizontal="left" vertical="top"/>
    </xf>
    <xf numFmtId="1" fontId="155" fillId="86" borderId="54" xfId="523" applyNumberFormat="1" applyFont="1" applyFill="1" applyBorder="1" applyAlignment="1">
      <alignment horizontal="left" vertical="top"/>
    </xf>
    <xf numFmtId="2" fontId="155" fillId="86" borderId="0" xfId="523" applyNumberFormat="1" applyFont="1" applyFill="1" applyAlignment="1">
      <alignment horizontal="center" vertical="top"/>
    </xf>
    <xf numFmtId="2" fontId="155" fillId="86" borderId="0" xfId="523" applyNumberFormat="1" applyFont="1" applyFill="1" applyAlignment="1">
      <alignment horizontal="left" vertical="top"/>
    </xf>
    <xf numFmtId="2" fontId="158" fillId="86" borderId="0" xfId="523" applyNumberFormat="1" applyFont="1" applyFill="1" applyAlignment="1">
      <alignment vertical="top"/>
    </xf>
    <xf numFmtId="3" fontId="155" fillId="86" borderId="0" xfId="523" applyNumberFormat="1" applyFont="1" applyFill="1" applyAlignment="1">
      <alignment horizontal="right"/>
    </xf>
    <xf numFmtId="0" fontId="157" fillId="53" borderId="54" xfId="523" applyFont="1" applyFill="1" applyBorder="1" applyAlignment="1">
      <alignment horizontal="left" vertical="top"/>
    </xf>
    <xf numFmtId="0" fontId="155" fillId="53" borderId="52" xfId="523" applyFont="1" applyFill="1" applyBorder="1"/>
    <xf numFmtId="0" fontId="155" fillId="53" borderId="54" xfId="523" applyFont="1" applyFill="1" applyBorder="1" applyAlignment="1">
      <alignment horizontal="left" vertical="top"/>
    </xf>
    <xf numFmtId="3" fontId="155" fillId="53" borderId="0" xfId="523" applyNumberFormat="1" applyFont="1" applyFill="1"/>
    <xf numFmtId="3" fontId="155" fillId="53" borderId="52" xfId="523" applyNumberFormat="1" applyFont="1" applyFill="1" applyBorder="1"/>
    <xf numFmtId="0" fontId="155" fillId="53" borderId="0" xfId="523" applyFont="1" applyFill="1" applyAlignment="1">
      <alignment horizontal="left" vertical="top" wrapText="1"/>
    </xf>
    <xf numFmtId="0" fontId="155" fillId="53" borderId="0" xfId="523" applyFont="1" applyFill="1" applyAlignment="1">
      <alignment horizontal="center"/>
    </xf>
    <xf numFmtId="1" fontId="155" fillId="53" borderId="0" xfId="523" applyNumberFormat="1" applyFont="1" applyFill="1"/>
    <xf numFmtId="1" fontId="155" fillId="53" borderId="52" xfId="523" applyNumberFormat="1" applyFont="1" applyFill="1" applyBorder="1"/>
    <xf numFmtId="0" fontId="155" fillId="53" borderId="0" xfId="523" applyFont="1" applyFill="1" applyAlignment="1">
      <alignment vertical="top" wrapText="1"/>
    </xf>
    <xf numFmtId="0" fontId="155" fillId="53" borderId="65" xfId="523" applyFont="1" applyFill="1" applyBorder="1" applyAlignment="1">
      <alignment horizontal="left" vertical="top"/>
    </xf>
    <xf numFmtId="2" fontId="157" fillId="28" borderId="66" xfId="722" applyNumberFormat="1" applyFont="1" applyFill="1" applyBorder="1" applyAlignment="1">
      <alignment wrapText="1"/>
    </xf>
    <xf numFmtId="0" fontId="155" fillId="53" borderId="66" xfId="523" applyFont="1" applyFill="1" applyBorder="1"/>
    <xf numFmtId="3" fontId="159" fillId="53" borderId="66" xfId="120" applyNumberFormat="1" applyFont="1" applyFill="1" applyBorder="1" applyAlignment="1">
      <alignment horizontal="right"/>
    </xf>
    <xf numFmtId="3" fontId="159" fillId="53" borderId="67" xfId="120" applyNumberFormat="1" applyFont="1" applyFill="1" applyBorder="1" applyAlignment="1">
      <alignment horizontal="right"/>
    </xf>
    <xf numFmtId="2" fontId="160" fillId="53" borderId="0" xfId="722" applyNumberFormat="1" applyFont="1" applyFill="1" applyAlignment="1">
      <alignment horizontal="left" vertical="top"/>
    </xf>
    <xf numFmtId="2" fontId="155" fillId="28" borderId="0" xfId="722" applyNumberFormat="1" applyFont="1" applyFill="1" applyAlignment="1">
      <alignment wrapText="1"/>
    </xf>
    <xf numFmtId="0" fontId="161" fillId="53" borderId="0" xfId="523" applyFont="1" applyFill="1"/>
    <xf numFmtId="3" fontId="161" fillId="53" borderId="0" xfId="120" applyNumberFormat="1" applyFont="1" applyFill="1" applyBorder="1" applyAlignment="1">
      <alignment horizontal="right"/>
    </xf>
    <xf numFmtId="3" fontId="161" fillId="53" borderId="52" xfId="120" applyNumberFormat="1" applyFont="1" applyFill="1" applyBorder="1" applyAlignment="1">
      <alignment horizontal="right"/>
    </xf>
    <xf numFmtId="2" fontId="155" fillId="53" borderId="0" xfId="722" applyNumberFormat="1" applyFont="1" applyFill="1" applyAlignment="1">
      <alignment horizontal="left" vertical="top"/>
    </xf>
    <xf numFmtId="3" fontId="162" fillId="53" borderId="0" xfId="120" applyNumberFormat="1" applyFont="1" applyFill="1" applyBorder="1" applyAlignment="1">
      <alignment horizontal="right"/>
    </xf>
    <xf numFmtId="3" fontId="162" fillId="53" borderId="52" xfId="120" applyNumberFormat="1" applyFont="1" applyFill="1" applyBorder="1" applyAlignment="1">
      <alignment horizontal="right"/>
    </xf>
    <xf numFmtId="3" fontId="163" fillId="53" borderId="0" xfId="120" applyNumberFormat="1" applyFont="1" applyFill="1" applyBorder="1" applyAlignment="1">
      <alignment horizontal="right"/>
    </xf>
    <xf numFmtId="3" fontId="163" fillId="53" borderId="52" xfId="120" applyNumberFormat="1" applyFont="1" applyFill="1" applyBorder="1" applyAlignment="1">
      <alignment horizontal="right"/>
    </xf>
    <xf numFmtId="0" fontId="155" fillId="53" borderId="63" xfId="523" applyFont="1" applyFill="1" applyBorder="1" applyAlignment="1">
      <alignment horizontal="left" vertical="top"/>
    </xf>
    <xf numFmtId="0" fontId="155" fillId="53" borderId="62" xfId="523" applyFont="1" applyFill="1" applyBorder="1" applyAlignment="1">
      <alignment vertical="top"/>
    </xf>
    <xf numFmtId="0" fontId="155" fillId="53" borderId="62" xfId="523" applyFont="1" applyFill="1" applyBorder="1"/>
    <xf numFmtId="3" fontId="155" fillId="53" borderId="62" xfId="120" applyNumberFormat="1" applyFont="1" applyFill="1" applyBorder="1"/>
    <xf numFmtId="3" fontId="155" fillId="53" borderId="64" xfId="120" applyNumberFormat="1" applyFont="1" applyFill="1" applyBorder="1"/>
    <xf numFmtId="2" fontId="157" fillId="28" borderId="66" xfId="722" applyNumberFormat="1" applyFont="1" applyFill="1" applyBorder="1" applyAlignment="1">
      <alignment vertical="top"/>
    </xf>
    <xf numFmtId="3" fontId="164" fillId="53" borderId="0" xfId="120" applyNumberFormat="1" applyFont="1" applyFill="1" applyBorder="1" applyAlignment="1">
      <alignment horizontal="right"/>
    </xf>
    <xf numFmtId="3" fontId="164" fillId="53" borderId="52" xfId="120" applyNumberFormat="1" applyFont="1" applyFill="1" applyBorder="1" applyAlignment="1">
      <alignment horizontal="right"/>
    </xf>
    <xf numFmtId="2" fontId="164" fillId="53" borderId="0" xfId="722" applyNumberFormat="1" applyFont="1" applyFill="1" applyAlignment="1">
      <alignment horizontal="left" vertical="top"/>
    </xf>
    <xf numFmtId="2" fontId="164" fillId="28" borderId="0" xfId="722" applyNumberFormat="1" applyFont="1" applyFill="1" applyAlignment="1">
      <alignment wrapText="1"/>
    </xf>
    <xf numFmtId="0" fontId="164" fillId="53" borderId="0" xfId="523" applyFont="1" applyFill="1"/>
    <xf numFmtId="2" fontId="157" fillId="28" borderId="0" xfId="722" applyNumberFormat="1" applyFont="1" applyFill="1" applyAlignment="1">
      <alignment horizontal="left" vertical="top"/>
    </xf>
    <xf numFmtId="2" fontId="157" fillId="28" borderId="0" xfId="722" applyNumberFormat="1" applyFont="1" applyFill="1" applyAlignment="1">
      <alignment wrapText="1"/>
    </xf>
    <xf numFmtId="3" fontId="159" fillId="53" borderId="0" xfId="120" applyNumberFormat="1" applyFont="1" applyFill="1" applyBorder="1" applyAlignment="1">
      <alignment horizontal="right"/>
    </xf>
    <xf numFmtId="3" fontId="159" fillId="53" borderId="52" xfId="120" applyNumberFormat="1" applyFont="1" applyFill="1" applyBorder="1" applyAlignment="1">
      <alignment horizontal="right"/>
    </xf>
    <xf numFmtId="2" fontId="157" fillId="53" borderId="0" xfId="722" applyNumberFormat="1" applyFont="1" applyFill="1" applyAlignment="1">
      <alignment horizontal="left" vertical="top"/>
    </xf>
    <xf numFmtId="0" fontId="157" fillId="53" borderId="0" xfId="722" applyFont="1" applyFill="1" applyAlignment="1">
      <alignment horizontal="left" vertical="top"/>
    </xf>
    <xf numFmtId="2" fontId="157" fillId="53" borderId="0" xfId="722" applyNumberFormat="1" applyFont="1" applyFill="1" applyAlignment="1">
      <alignment wrapText="1"/>
    </xf>
    <xf numFmtId="3" fontId="159" fillId="53" borderId="0" xfId="120" applyNumberFormat="1" applyFont="1" applyFill="1" applyBorder="1"/>
    <xf numFmtId="3" fontId="159" fillId="53" borderId="52" xfId="120" applyNumberFormat="1" applyFont="1" applyFill="1" applyBorder="1"/>
    <xf numFmtId="3" fontId="163" fillId="53" borderId="0" xfId="120" applyNumberFormat="1" applyFont="1" applyFill="1" applyBorder="1"/>
    <xf numFmtId="3" fontId="163" fillId="53" borderId="52" xfId="120" applyNumberFormat="1" applyFont="1" applyFill="1" applyBorder="1"/>
    <xf numFmtId="0" fontId="159" fillId="53" borderId="0" xfId="523" applyFont="1" applyFill="1" applyAlignment="1">
      <alignment vertical="top"/>
    </xf>
    <xf numFmtId="3" fontId="157" fillId="53" borderId="0" xfId="120" applyNumberFormat="1" applyFont="1" applyFill="1" applyBorder="1" applyAlignment="1">
      <alignment horizontal="right"/>
    </xf>
    <xf numFmtId="3" fontId="157" fillId="53" borderId="52" xfId="120" applyNumberFormat="1" applyFont="1" applyFill="1" applyBorder="1" applyAlignment="1">
      <alignment horizontal="right"/>
    </xf>
    <xf numFmtId="0" fontId="159" fillId="53" borderId="0" xfId="523" applyFont="1" applyFill="1"/>
    <xf numFmtId="2" fontId="155" fillId="53" borderId="65" xfId="723" applyNumberFormat="1" applyFont="1" applyFill="1" applyBorder="1" applyAlignment="1">
      <alignment horizontal="left" vertical="top"/>
    </xf>
    <xf numFmtId="2" fontId="164" fillId="53" borderId="66" xfId="724" applyNumberFormat="1" applyFont="1" applyFill="1" applyBorder="1"/>
    <xf numFmtId="2" fontId="164" fillId="53" borderId="66" xfId="724" applyNumberFormat="1" applyFont="1" applyFill="1" applyBorder="1" applyAlignment="1">
      <alignment wrapText="1"/>
    </xf>
    <xf numFmtId="3" fontId="164" fillId="53" borderId="66" xfId="724" applyNumberFormat="1" applyFont="1" applyFill="1" applyBorder="1" applyAlignment="1">
      <alignment horizontal="right"/>
    </xf>
    <xf numFmtId="0" fontId="163" fillId="53" borderId="66" xfId="724" applyFont="1" applyFill="1" applyBorder="1"/>
    <xf numFmtId="0" fontId="163" fillId="53" borderId="67" xfId="724" applyFont="1" applyFill="1" applyBorder="1" applyAlignment="1">
      <alignment horizontal="center" vertical="center"/>
    </xf>
    <xf numFmtId="0" fontId="155" fillId="88" borderId="54" xfId="523" applyFont="1" applyFill="1" applyBorder="1" applyAlignment="1">
      <alignment horizontal="left" vertical="top"/>
    </xf>
    <xf numFmtId="0" fontId="155" fillId="88" borderId="0" xfId="523" applyFont="1" applyFill="1"/>
    <xf numFmtId="0" fontId="155" fillId="88" borderId="0" xfId="523" applyFont="1" applyFill="1" applyAlignment="1">
      <alignment horizontal="center"/>
    </xf>
    <xf numFmtId="1" fontId="155" fillId="88" borderId="0" xfId="523" applyNumberFormat="1" applyFont="1" applyFill="1"/>
    <xf numFmtId="1" fontId="155" fillId="88" borderId="52" xfId="523" applyNumberFormat="1" applyFont="1" applyFill="1" applyBorder="1"/>
    <xf numFmtId="0" fontId="155" fillId="88" borderId="0" xfId="523" applyFont="1" applyFill="1" applyAlignment="1">
      <alignment vertical="top" wrapText="1"/>
    </xf>
    <xf numFmtId="0" fontId="155" fillId="88" borderId="0" xfId="523" applyFont="1" applyFill="1" applyAlignment="1">
      <alignment vertical="top"/>
    </xf>
    <xf numFmtId="2" fontId="155" fillId="53" borderId="60" xfId="723" applyNumberFormat="1" applyFont="1" applyFill="1" applyBorder="1" applyAlignment="1">
      <alignment vertical="center" wrapText="1"/>
    </xf>
    <xf numFmtId="2" fontId="155" fillId="53" borderId="53" xfId="723" applyNumberFormat="1" applyFont="1" applyFill="1" applyBorder="1" applyAlignment="1">
      <alignment vertical="center" wrapText="1"/>
    </xf>
    <xf numFmtId="2" fontId="155" fillId="53" borderId="61" xfId="723" applyNumberFormat="1" applyFont="1" applyFill="1" applyBorder="1" applyAlignment="1">
      <alignment vertical="center" wrapText="1"/>
    </xf>
    <xf numFmtId="2" fontId="157" fillId="86" borderId="57" xfId="721" applyNumberFormat="1" applyFont="1" applyFill="1" applyBorder="1" applyAlignment="1">
      <alignment vertical="top"/>
    </xf>
    <xf numFmtId="2" fontId="157" fillId="86" borderId="56" xfId="721" applyNumberFormat="1" applyFont="1" applyFill="1" applyBorder="1" applyAlignment="1">
      <alignment vertical="top"/>
    </xf>
    <xf numFmtId="2" fontId="157" fillId="86" borderId="55" xfId="721" applyNumberFormat="1" applyFont="1" applyFill="1" applyBorder="1" applyAlignment="1">
      <alignment vertical="top"/>
    </xf>
    <xf numFmtId="2" fontId="160" fillId="53" borderId="0" xfId="722" applyNumberFormat="1" applyFont="1" applyFill="1" applyAlignment="1">
      <alignment horizontal="left" vertical="top" indent="1"/>
    </xf>
    <xf numFmtId="2" fontId="155" fillId="53" borderId="0" xfId="722" applyNumberFormat="1" applyFont="1" applyFill="1" applyAlignment="1">
      <alignment horizontal="left" vertical="top" indent="1"/>
    </xf>
    <xf numFmtId="2" fontId="164" fillId="53" borderId="0" xfId="722" applyNumberFormat="1" applyFont="1" applyFill="1" applyAlignment="1">
      <alignment horizontal="left" vertical="top" indent="1"/>
    </xf>
    <xf numFmtId="0" fontId="155" fillId="53" borderId="0" xfId="523" applyFont="1" applyFill="1" applyAlignment="1">
      <alignment horizontal="left" vertical="top" indent="1"/>
    </xf>
    <xf numFmtId="3" fontId="155" fillId="86" borderId="68" xfId="523" applyNumberFormat="1" applyFont="1" applyFill="1" applyBorder="1" applyAlignment="1">
      <alignment horizontal="right"/>
    </xf>
    <xf numFmtId="0" fontId="155" fillId="53" borderId="70" xfId="523" applyFont="1" applyFill="1" applyBorder="1"/>
    <xf numFmtId="1" fontId="155" fillId="53" borderId="70" xfId="523" applyNumberFormat="1" applyFont="1" applyFill="1" applyBorder="1"/>
    <xf numFmtId="0" fontId="155" fillId="53" borderId="69" xfId="523" applyFont="1" applyFill="1" applyBorder="1" applyAlignment="1">
      <alignment horizontal="left" vertical="top"/>
    </xf>
    <xf numFmtId="2" fontId="157" fillId="53" borderId="41" xfId="722" applyNumberFormat="1" applyFont="1" applyFill="1" applyBorder="1" applyAlignment="1">
      <alignment vertical="top"/>
    </xf>
    <xf numFmtId="2" fontId="157" fillId="28" borderId="41" xfId="722" applyNumberFormat="1" applyFont="1" applyFill="1" applyBorder="1" applyAlignment="1">
      <alignment wrapText="1"/>
    </xf>
    <xf numFmtId="0" fontId="155" fillId="53" borderId="41" xfId="523" applyFont="1" applyFill="1" applyBorder="1"/>
    <xf numFmtId="3" fontId="159" fillId="53" borderId="41" xfId="120" applyNumberFormat="1" applyFont="1" applyFill="1" applyBorder="1" applyAlignment="1">
      <alignment horizontal="right"/>
    </xf>
    <xf numFmtId="1" fontId="155" fillId="53" borderId="71" xfId="523" applyNumberFormat="1" applyFont="1" applyFill="1" applyBorder="1"/>
    <xf numFmtId="0" fontId="155" fillId="53" borderId="0" xfId="523" applyFont="1" applyFill="1" applyAlignment="1">
      <alignment vertical="center"/>
    </xf>
    <xf numFmtId="1" fontId="155" fillId="53" borderId="0" xfId="523" applyNumberFormat="1" applyFont="1" applyFill="1" applyAlignment="1">
      <alignment vertical="center"/>
    </xf>
    <xf numFmtId="1" fontId="155" fillId="53" borderId="52" xfId="523" applyNumberFormat="1" applyFont="1" applyFill="1" applyBorder="1" applyAlignment="1">
      <alignment vertical="center"/>
    </xf>
    <xf numFmtId="0" fontId="151" fillId="52" borderId="39" xfId="523" applyFont="1" applyFill="1" applyBorder="1" applyAlignment="1">
      <alignment horizontal="center"/>
    </xf>
    <xf numFmtId="0" fontId="21" fillId="52" borderId="40" xfId="523" applyFill="1" applyBorder="1" applyAlignment="1">
      <alignment horizontal="center"/>
    </xf>
    <xf numFmtId="0" fontId="21" fillId="52" borderId="38" xfId="523" applyFill="1" applyBorder="1" applyAlignment="1">
      <alignment horizontal="center"/>
    </xf>
    <xf numFmtId="0" fontId="152" fillId="51" borderId="37" xfId="523" applyFont="1" applyFill="1" applyBorder="1" applyAlignment="1">
      <alignment horizontal="left"/>
    </xf>
    <xf numFmtId="0" fontId="152" fillId="51" borderId="35" xfId="523" applyFont="1" applyFill="1" applyBorder="1" applyAlignment="1">
      <alignment horizontal="left"/>
    </xf>
    <xf numFmtId="0" fontId="152" fillId="51" borderId="36" xfId="523" applyFont="1" applyFill="1" applyBorder="1" applyAlignment="1">
      <alignment horizontal="left"/>
    </xf>
    <xf numFmtId="2" fontId="154" fillId="53" borderId="33" xfId="246" applyNumberFormat="1" applyFont="1" applyFill="1" applyBorder="1" applyAlignment="1" applyProtection="1">
      <alignment horizontal="left" indent="2"/>
    </xf>
    <xf numFmtId="2" fontId="154" fillId="53" borderId="0" xfId="246" applyNumberFormat="1" applyFont="1" applyFill="1" applyBorder="1" applyAlignment="1" applyProtection="1">
      <alignment horizontal="left" indent="2"/>
    </xf>
    <xf numFmtId="2" fontId="154" fillId="53" borderId="34" xfId="246" applyNumberFormat="1" applyFont="1" applyFill="1" applyBorder="1" applyAlignment="1" applyProtection="1">
      <alignment horizontal="left" indent="2"/>
    </xf>
    <xf numFmtId="2" fontId="155" fillId="53" borderId="54" xfId="723" applyNumberFormat="1" applyFont="1" applyFill="1" applyBorder="1" applyAlignment="1">
      <alignment horizontal="left" vertical="top" wrapText="1"/>
    </xf>
    <xf numFmtId="2" fontId="165" fillId="53" borderId="0" xfId="723" applyNumberFormat="1" applyFont="1" applyFill="1" applyAlignment="1">
      <alignment horizontal="left" vertical="top" wrapText="1"/>
    </xf>
    <xf numFmtId="2" fontId="165" fillId="53" borderId="52" xfId="723" applyNumberFormat="1" applyFont="1" applyFill="1" applyBorder="1" applyAlignment="1">
      <alignment horizontal="left" vertical="top" wrapText="1"/>
    </xf>
    <xf numFmtId="2" fontId="155" fillId="53" borderId="54" xfId="723" applyNumberFormat="1" applyFont="1" applyFill="1" applyBorder="1" applyAlignment="1">
      <alignment horizontal="left" vertical="top"/>
    </xf>
    <xf numFmtId="2" fontId="155" fillId="53" borderId="0" xfId="723" applyNumberFormat="1" applyFont="1" applyFill="1" applyAlignment="1">
      <alignment horizontal="left" vertical="top"/>
    </xf>
    <xf numFmtId="2" fontId="155" fillId="53" borderId="52" xfId="723" applyNumberFormat="1" applyFont="1" applyFill="1" applyBorder="1" applyAlignment="1">
      <alignment horizontal="left" vertical="top"/>
    </xf>
    <xf numFmtId="0" fontId="155" fillId="53" borderId="0" xfId="523" applyFont="1" applyFill="1" applyAlignment="1">
      <alignment horizontal="left" vertical="top" wrapText="1"/>
    </xf>
    <xf numFmtId="0" fontId="155" fillId="88" borderId="0" xfId="523" applyFont="1" applyFill="1" applyAlignment="1">
      <alignment horizontal="left" vertical="top" wrapText="1"/>
    </xf>
    <xf numFmtId="3" fontId="155" fillId="86" borderId="56" xfId="523" applyNumberFormat="1" applyFont="1" applyFill="1" applyBorder="1" applyAlignment="1">
      <alignment horizontal="center"/>
    </xf>
    <xf numFmtId="3" fontId="155" fillId="86" borderId="55" xfId="523" applyNumberFormat="1" applyFont="1" applyFill="1" applyBorder="1" applyAlignment="1">
      <alignment horizontal="center"/>
    </xf>
  </cellXfs>
  <cellStyles count="725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4" xr:uid="{00000000-0005-0000-0000-000003000000}"/>
    <cellStyle name="% 3" xfId="549" xr:uid="{00000000-0005-0000-0000-000004000000}"/>
    <cellStyle name="% 4" xfId="707" xr:uid="{2378A8A3-1AB6-4116-AED8-47F8C52D8F8F}"/>
    <cellStyle name="%_charts tables TP" xfId="526" xr:uid="{00000000-0005-0000-0000-000005000000}"/>
    <cellStyle name="%_charts tables TP 070311" xfId="527" xr:uid="{00000000-0005-0000-0000-000006000000}"/>
    <cellStyle name="%_charts tables TP-formatted " xfId="528" xr:uid="{00000000-0005-0000-0000-000007000000}"/>
    <cellStyle name="%_charts tables TP-formatted  (2)" xfId="529" xr:uid="{00000000-0005-0000-0000-000008000000}"/>
    <cellStyle name="%_charts tables TP-formatted  (3)" xfId="530" xr:uid="{00000000-0005-0000-0000-000009000000}"/>
    <cellStyle name="%_charts_tables250111(1)" xfId="531" xr:uid="{00000000-0005-0000-0000-00000A000000}"/>
    <cellStyle name="%_Economy Tables" xfId="532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58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3" xr:uid="{00000000-0005-0000-0000-000035000000}"/>
    <cellStyle name="20% - Accent2" xfId="44" builtinId="34" customBuiltin="1"/>
    <cellStyle name="20% - Accent2 2" xfId="45" xr:uid="{00000000-0005-0000-0000-000037000000}"/>
    <cellStyle name="20% - Accent2 3" xfId="564" xr:uid="{00000000-0005-0000-0000-000038000000}"/>
    <cellStyle name="20% - Accent3" xfId="46" builtinId="38" customBuiltin="1"/>
    <cellStyle name="20% - Accent3 2" xfId="47" xr:uid="{00000000-0005-0000-0000-00003A000000}"/>
    <cellStyle name="20% - Accent3 3" xfId="565" xr:uid="{00000000-0005-0000-0000-00003B000000}"/>
    <cellStyle name="20% - Accent4" xfId="48" builtinId="42" customBuiltin="1"/>
    <cellStyle name="20% - Accent4 2" xfId="49" xr:uid="{00000000-0005-0000-0000-00003D000000}"/>
    <cellStyle name="20% - Accent4 3" xfId="566" xr:uid="{00000000-0005-0000-0000-00003E000000}"/>
    <cellStyle name="20% - Accent5" xfId="50" builtinId="46" customBuiltin="1"/>
    <cellStyle name="20% - Accent5 2" xfId="51" xr:uid="{00000000-0005-0000-0000-000040000000}"/>
    <cellStyle name="20% - Accent5 3" xfId="567" xr:uid="{00000000-0005-0000-0000-000041000000}"/>
    <cellStyle name="20% - Accent6" xfId="52" builtinId="50" customBuiltin="1"/>
    <cellStyle name="20% - Accent6 2" xfId="53" xr:uid="{00000000-0005-0000-0000-000043000000}"/>
    <cellStyle name="20% - Accent6 3" xfId="568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69" xr:uid="{00000000-0005-0000-0000-000049000000}"/>
    <cellStyle name="40% - Accent2" xfId="58" builtinId="35" customBuiltin="1"/>
    <cellStyle name="40% - Accent2 2" xfId="59" xr:uid="{00000000-0005-0000-0000-00004B000000}"/>
    <cellStyle name="40% - Accent2 3" xfId="570" xr:uid="{00000000-0005-0000-0000-00004C000000}"/>
    <cellStyle name="40% - Accent3" xfId="60" builtinId="39" customBuiltin="1"/>
    <cellStyle name="40% - Accent3 2" xfId="61" xr:uid="{00000000-0005-0000-0000-00004E000000}"/>
    <cellStyle name="40% - Accent3 3" xfId="571" xr:uid="{00000000-0005-0000-0000-00004F000000}"/>
    <cellStyle name="40% - Accent4" xfId="62" builtinId="43" customBuiltin="1"/>
    <cellStyle name="40% - Accent4 2" xfId="63" xr:uid="{00000000-0005-0000-0000-000051000000}"/>
    <cellStyle name="40% - Accent4 3" xfId="572" xr:uid="{00000000-0005-0000-0000-000052000000}"/>
    <cellStyle name="40% - Accent5" xfId="64" builtinId="47" customBuiltin="1"/>
    <cellStyle name="40% - Accent5 2" xfId="65" xr:uid="{00000000-0005-0000-0000-000054000000}"/>
    <cellStyle name="40% - Accent5 3" xfId="573" xr:uid="{00000000-0005-0000-0000-000055000000}"/>
    <cellStyle name="40% - Accent6" xfId="66" builtinId="51" customBuiltin="1"/>
    <cellStyle name="40% - Accent6 2" xfId="67" xr:uid="{00000000-0005-0000-0000-000057000000}"/>
    <cellStyle name="40% - Accent6 3" xfId="574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5" xr:uid="{00000000-0005-0000-0000-00005D000000}"/>
    <cellStyle name="60% - Accent2" xfId="72" builtinId="36" customBuiltin="1"/>
    <cellStyle name="60% - Accent2 2" xfId="73" xr:uid="{00000000-0005-0000-0000-00005F000000}"/>
    <cellStyle name="60% - Accent2 3" xfId="576" xr:uid="{00000000-0005-0000-0000-000060000000}"/>
    <cellStyle name="60% - Accent3" xfId="74" builtinId="40" customBuiltin="1"/>
    <cellStyle name="60% - Accent3 2" xfId="75" xr:uid="{00000000-0005-0000-0000-000062000000}"/>
    <cellStyle name="60% - Accent3 3" xfId="577" xr:uid="{00000000-0005-0000-0000-000063000000}"/>
    <cellStyle name="60% - Accent4" xfId="76" builtinId="44" customBuiltin="1"/>
    <cellStyle name="60% - Accent4 2" xfId="77" xr:uid="{00000000-0005-0000-0000-000065000000}"/>
    <cellStyle name="60% - Accent4 3" xfId="578" xr:uid="{00000000-0005-0000-0000-000066000000}"/>
    <cellStyle name="60% - Accent5" xfId="78" builtinId="48" customBuiltin="1"/>
    <cellStyle name="60% - Accent5 2" xfId="79" xr:uid="{00000000-0005-0000-0000-000068000000}"/>
    <cellStyle name="60% - Accent5 3" xfId="579" xr:uid="{00000000-0005-0000-0000-000069000000}"/>
    <cellStyle name="60% - Accent6" xfId="80" builtinId="52" customBuiltin="1"/>
    <cellStyle name="60% - Accent6 2" xfId="81" xr:uid="{00000000-0005-0000-0000-00006B000000}"/>
    <cellStyle name="60% - Accent6 3" xfId="580" xr:uid="{00000000-0005-0000-0000-00006C000000}"/>
    <cellStyle name="Accent1" xfId="82" builtinId="29" customBuiltin="1"/>
    <cellStyle name="Accent1 2" xfId="83" xr:uid="{00000000-0005-0000-0000-00006E000000}"/>
    <cellStyle name="Accent1 3" xfId="581" xr:uid="{00000000-0005-0000-0000-00006F000000}"/>
    <cellStyle name="Accent2" xfId="84" builtinId="33" customBuiltin="1"/>
    <cellStyle name="Accent2 2" xfId="85" xr:uid="{00000000-0005-0000-0000-000071000000}"/>
    <cellStyle name="Accent2 3" xfId="582" xr:uid="{00000000-0005-0000-0000-000072000000}"/>
    <cellStyle name="Accent3" xfId="86" builtinId="37" customBuiltin="1"/>
    <cellStyle name="Accent3 2" xfId="87" xr:uid="{00000000-0005-0000-0000-000074000000}"/>
    <cellStyle name="Accent3 3" xfId="583" xr:uid="{00000000-0005-0000-0000-000075000000}"/>
    <cellStyle name="Accent4" xfId="88" builtinId="41" customBuiltin="1"/>
    <cellStyle name="Accent4 2" xfId="89" xr:uid="{00000000-0005-0000-0000-000077000000}"/>
    <cellStyle name="Accent4 3" xfId="584" xr:uid="{00000000-0005-0000-0000-000078000000}"/>
    <cellStyle name="Accent5" xfId="90" builtinId="45" customBuiltin="1"/>
    <cellStyle name="Accent5 2" xfId="91" xr:uid="{00000000-0005-0000-0000-00007A000000}"/>
    <cellStyle name="Accent5 3" xfId="585" xr:uid="{00000000-0005-0000-0000-00007B000000}"/>
    <cellStyle name="Accent6" xfId="92" builtinId="49" customBuiltin="1"/>
    <cellStyle name="Accent6 2" xfId="93" xr:uid="{00000000-0005-0000-0000-00007D000000}"/>
    <cellStyle name="Accent6 3" xfId="586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87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88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89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3" xr:uid="{00000000-0005-0000-0000-0000A9000000}"/>
    <cellStyle name="Comma 11" xfId="664" xr:uid="{00000000-0005-0000-0000-0000AA000000}"/>
    <cellStyle name="Comma 12" xfId="665" xr:uid="{00000000-0005-0000-0000-0000AB000000}"/>
    <cellStyle name="Comma 13" xfId="666" xr:uid="{00000000-0005-0000-0000-0000AC000000}"/>
    <cellStyle name="Comma 14" xfId="672" xr:uid="{00000000-0005-0000-0000-0000AD000000}"/>
    <cellStyle name="Comma 15" xfId="680" xr:uid="{00000000-0005-0000-0000-0000AE000000}"/>
    <cellStyle name="Comma 16" xfId="685" xr:uid="{00000000-0005-0000-0000-0000AF000000}"/>
    <cellStyle name="Comma 17" xfId="688" xr:uid="{00000000-0005-0000-0000-0000B0000000}"/>
    <cellStyle name="Comma 18" xfId="689" xr:uid="{00000000-0005-0000-0000-0000B1000000}"/>
    <cellStyle name="Comma 2" xfId="133" xr:uid="{00000000-0005-0000-0000-0000B2000000}"/>
    <cellStyle name="Comma 2 2" xfId="134" xr:uid="{00000000-0005-0000-0000-0000B3000000}"/>
    <cellStyle name="Comma 2 3" xfId="562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0" xr:uid="{00000000-0005-0000-0000-0000BC000000}"/>
    <cellStyle name="Comma 5" xfId="142" xr:uid="{00000000-0005-0000-0000-0000BD000000}"/>
    <cellStyle name="Comma 6" xfId="550" xr:uid="{00000000-0005-0000-0000-0000BE000000}"/>
    <cellStyle name="Comma 6 2" xfId="591" xr:uid="{00000000-0005-0000-0000-0000BF000000}"/>
    <cellStyle name="Comma 7" xfId="556" xr:uid="{00000000-0005-0000-0000-0000C0000000}"/>
    <cellStyle name="Comma 8" xfId="592" xr:uid="{00000000-0005-0000-0000-0000C1000000}"/>
    <cellStyle name="Comma 9" xfId="593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4" xr:uid="{00000000-0005-0000-0000-0000D7000000}"/>
    <cellStyle name="Currency 3*" xfId="163" xr:uid="{00000000-0005-0000-0000-0000D8000000}"/>
    <cellStyle name="Currency 4" xfId="595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6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597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598" xr:uid="{00000000-0005-0000-0000-000016010000}"/>
    <cellStyle name="Heading 1 5" xfId="599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0" xr:uid="{00000000-0005-0000-0000-00001D010000}"/>
    <cellStyle name="Heading 2 4 2" xfId="601" xr:uid="{00000000-0005-0000-0000-00001E010000}"/>
    <cellStyle name="Heading 2 5" xfId="602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3" xr:uid="{00000000-0005-0000-0000-000025010000}"/>
    <cellStyle name="Heading 3 4 2" xfId="604" xr:uid="{00000000-0005-0000-0000-000026010000}"/>
    <cellStyle name="Heading 3 5" xfId="605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6" xr:uid="{00000000-0005-0000-0000-00002C010000}"/>
    <cellStyle name="Heading 4 4 2" xfId="607" xr:uid="{00000000-0005-0000-0000-00002D010000}"/>
    <cellStyle name="Heading 4 5" xfId="608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1" xr:uid="{00000000-0005-0000-0000-00003C010000}"/>
    <cellStyle name="Hyperlink 4" xfId="696" xr:uid="{D60BFD17-FB34-4A25-9F87-69437C457A2A}"/>
    <cellStyle name="Hyperlink 5" xfId="714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09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0" xr:uid="{00000000-0005-0000-0000-00005D010000}"/>
    <cellStyle name="Mik" xfId="280" xr:uid="{00000000-0005-0000-0000-00005E010000}"/>
    <cellStyle name="Mik 2" xfId="281" xr:uid="{00000000-0005-0000-0000-00005F010000}"/>
    <cellStyle name="Mik 2 2" xfId="611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2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3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3" xr:uid="{00000000-0005-0000-0000-000083010000}"/>
    <cellStyle name="Normal 19" xfId="313" xr:uid="{00000000-0005-0000-0000-000084010000}"/>
    <cellStyle name="Normal 2" xfId="314" xr:uid="{00000000-0005-0000-0000-000085010000}"/>
    <cellStyle name="Normal 2 2" xfId="315" xr:uid="{00000000-0005-0000-0000-000086010000}"/>
    <cellStyle name="Normal 2 2 2" xfId="534" xr:uid="{00000000-0005-0000-0000-000087010000}"/>
    <cellStyle name="Normal 2 3" xfId="522" xr:uid="{00000000-0005-0000-0000-000088010000}"/>
    <cellStyle name="Normal 2 3 2" xfId="721" xr:uid="{A7B5B2BC-F868-422A-ADE6-D3495D5780A0}"/>
    <cellStyle name="Normal 2_charts tables TP" xfId="535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3" xr:uid="{00000000-0005-0000-0000-00008D010000}"/>
    <cellStyle name="Normal 21 2 2 2" xfId="708" xr:uid="{087AEDC8-F88F-4510-A8BA-0883FB0BEB71}"/>
    <cellStyle name="Normal 21 3" xfId="614" xr:uid="{00000000-0005-0000-0000-00008E010000}"/>
    <cellStyle name="Normal 21 4" xfId="615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6" xr:uid="{00000000-0005-0000-0000-000093010000}"/>
    <cellStyle name="Normal 22 3" xfId="617" xr:uid="{00000000-0005-0000-0000-000094010000}"/>
    <cellStyle name="Normal 22 4" xfId="618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5" xr:uid="{00000000-0005-0000-0000-000099010000}"/>
    <cellStyle name="Normal 24 2 2" xfId="559" xr:uid="{00000000-0005-0000-0000-00009A010000}"/>
    <cellStyle name="Normal 24 2 2 2" xfId="677" xr:uid="{00000000-0005-0000-0000-00009B010000}"/>
    <cellStyle name="Normal 24 2 2 3" xfId="710" xr:uid="{A75F6002-8EDB-487E-925B-A4A0BD96F10E}"/>
    <cellStyle name="Normal 24 2 3" xfId="561" xr:uid="{00000000-0005-0000-0000-00009C010000}"/>
    <cellStyle name="Normal 24 3" xfId="619" xr:uid="{00000000-0005-0000-0000-00009D010000}"/>
    <cellStyle name="Normal 25" xfId="325" xr:uid="{00000000-0005-0000-0000-00009E010000}"/>
    <cellStyle name="Normal 25 2" xfId="620" xr:uid="{00000000-0005-0000-0000-00009F010000}"/>
    <cellStyle name="Normal 26" xfId="326" xr:uid="{00000000-0005-0000-0000-0000A0010000}"/>
    <cellStyle name="Normal 26 2" xfId="621" xr:uid="{00000000-0005-0000-0000-0000A1010000}"/>
    <cellStyle name="Normal 26 3" xfId="622" xr:uid="{00000000-0005-0000-0000-0000A2010000}"/>
    <cellStyle name="Normal 27" xfId="327" xr:uid="{00000000-0005-0000-0000-0000A3010000}"/>
    <cellStyle name="Normal 27 2" xfId="623" xr:uid="{00000000-0005-0000-0000-0000A4010000}"/>
    <cellStyle name="Normal 27 3" xfId="624" xr:uid="{00000000-0005-0000-0000-0000A5010000}"/>
    <cellStyle name="Normal 28" xfId="328" xr:uid="{00000000-0005-0000-0000-0000A6010000}"/>
    <cellStyle name="Normal 28 2" xfId="536" xr:uid="{00000000-0005-0000-0000-0000A7010000}"/>
    <cellStyle name="Normal 28 2 2" xfId="547" xr:uid="{00000000-0005-0000-0000-0000A8010000}"/>
    <cellStyle name="Normal 29" xfId="329" xr:uid="{00000000-0005-0000-0000-0000A9010000}"/>
    <cellStyle name="Normal 29 2" xfId="625" xr:uid="{00000000-0005-0000-0000-0000AA010000}"/>
    <cellStyle name="Normal 3" xfId="330" xr:uid="{00000000-0005-0000-0000-0000AB010000}"/>
    <cellStyle name="Normal 3 2" xfId="331" xr:uid="{00000000-0005-0000-0000-0000AC010000}"/>
    <cellStyle name="Normal 3 3" xfId="626" xr:uid="{00000000-0005-0000-0000-0000AE010000}"/>
    <cellStyle name="Normal 3 4" xfId="627" xr:uid="{00000000-0005-0000-0000-0000AF010000}"/>
    <cellStyle name="Normal 3 5" xfId="712" xr:uid="{AD42B2C6-7B9F-40C5-A50A-6B821A59EE90}"/>
    <cellStyle name="Normal 3_asset sales" xfId="332" xr:uid="{00000000-0005-0000-0000-0000B0010000}"/>
    <cellStyle name="Normal 30" xfId="537" xr:uid="{00000000-0005-0000-0000-0000B1010000}"/>
    <cellStyle name="Normal 30 2" xfId="628" xr:uid="{00000000-0005-0000-0000-0000B2010000}"/>
    <cellStyle name="Normal 31" xfId="538" xr:uid="{00000000-0005-0000-0000-0000B3010000}"/>
    <cellStyle name="Normal 31 2" xfId="629" xr:uid="{00000000-0005-0000-0000-0000B4010000}"/>
    <cellStyle name="Normal 32" xfId="539" xr:uid="{00000000-0005-0000-0000-0000B5010000}"/>
    <cellStyle name="Normal 33" xfId="540" xr:uid="{00000000-0005-0000-0000-0000B6010000}"/>
    <cellStyle name="Normal 34" xfId="548" xr:uid="{00000000-0005-0000-0000-0000B7010000}"/>
    <cellStyle name="Normal 35" xfId="555" xr:uid="{00000000-0005-0000-0000-0000B8010000}"/>
    <cellStyle name="Normal 36" xfId="630" xr:uid="{00000000-0005-0000-0000-0000B9010000}"/>
    <cellStyle name="Normal 37" xfId="631" xr:uid="{00000000-0005-0000-0000-0000BA010000}"/>
    <cellStyle name="Normal 38" xfId="632" xr:uid="{00000000-0005-0000-0000-0000BB010000}"/>
    <cellStyle name="Normal 39" xfId="633" xr:uid="{00000000-0005-0000-0000-0000BC010000}"/>
    <cellStyle name="Normal 4" xfId="333" xr:uid="{00000000-0005-0000-0000-0000BD010000}"/>
    <cellStyle name="Normal 4 2" xfId="334" xr:uid="{00000000-0005-0000-0000-0000BE010000}"/>
    <cellStyle name="Normal 4 3" xfId="335" xr:uid="{00000000-0005-0000-0000-0000BF010000}"/>
    <cellStyle name="Normal 4 4" xfId="541" xr:uid="{00000000-0005-0000-0000-0000C0010000}"/>
    <cellStyle name="Normal 4 5" xfId="634" xr:uid="{00000000-0005-0000-0000-0000C1010000}"/>
    <cellStyle name="Normal 4_Book1" xfId="542" xr:uid="{00000000-0005-0000-0000-0000C2010000}"/>
    <cellStyle name="Normal 40" xfId="635" xr:uid="{00000000-0005-0000-0000-0000C3010000}"/>
    <cellStyle name="Normal 41" xfId="636" xr:uid="{00000000-0005-0000-0000-0000C4010000}"/>
    <cellStyle name="Normal 42" xfId="637" xr:uid="{00000000-0005-0000-0000-0000C5010000}"/>
    <cellStyle name="Normal 43" xfId="638" xr:uid="{00000000-0005-0000-0000-0000C6010000}"/>
    <cellStyle name="Normal 44" xfId="639" xr:uid="{00000000-0005-0000-0000-0000C7010000}"/>
    <cellStyle name="Normal 45" xfId="640" xr:uid="{00000000-0005-0000-0000-0000C8010000}"/>
    <cellStyle name="Normal 46" xfId="660" xr:uid="{00000000-0005-0000-0000-0000C9010000}"/>
    <cellStyle name="Normal 47" xfId="667" xr:uid="{00000000-0005-0000-0000-0000CA010000}"/>
    <cellStyle name="Normal 48" xfId="661" xr:uid="{00000000-0005-0000-0000-0000CB010000}"/>
    <cellStyle name="Normal 49" xfId="662" xr:uid="{00000000-0005-0000-0000-0000CC010000}"/>
    <cellStyle name="Normal 5" xfId="336" xr:uid="{00000000-0005-0000-0000-0000CD010000}"/>
    <cellStyle name="Normal 5 2" xfId="641" xr:uid="{00000000-0005-0000-0000-0000CE010000}"/>
    <cellStyle name="Normal 50" xfId="673" xr:uid="{00000000-0005-0000-0000-0000CF010000}"/>
    <cellStyle name="Normal 50 2" xfId="694" xr:uid="{72FE37F9-7677-41F0-B88B-667320E3E167}"/>
    <cellStyle name="Normal 51" xfId="674" xr:uid="{00000000-0005-0000-0000-0000D0010000}"/>
    <cellStyle name="Normal 51 2" xfId="678" xr:uid="{00000000-0005-0000-0000-0000D1010000}"/>
    <cellStyle name="Normal 51 2 2" xfId="704" xr:uid="{5F0BD014-69F7-40B6-9B65-A46C73E67735}"/>
    <cellStyle name="Normal 52" xfId="675" xr:uid="{00000000-0005-0000-0000-0000D2010000}"/>
    <cellStyle name="Normal 52 2" xfId="682" xr:uid="{00000000-0005-0000-0000-0000D3010000}"/>
    <cellStyle name="Normal 53" xfId="679" xr:uid="{00000000-0005-0000-0000-0000D4010000}"/>
    <cellStyle name="Normal 54" xfId="684" xr:uid="{00000000-0005-0000-0000-0000D5010000}"/>
    <cellStyle name="Normal 55" xfId="686" xr:uid="{00000000-0005-0000-0000-0000D6010000}"/>
    <cellStyle name="Normal 56" xfId="690" xr:uid="{00000000-0005-0000-0000-0000D7010000}"/>
    <cellStyle name="Normal 57" xfId="693" xr:uid="{00000000-0005-0000-0000-0000D8010000}"/>
    <cellStyle name="Normal 57 2" xfId="719" xr:uid="{7F16ABF7-48DB-42A1-873E-F242C08F41D7}"/>
    <cellStyle name="Normal 57 3" xfId="722" xr:uid="{5FA66CB9-A4CF-4E34-8991-DF27E185E1B1}"/>
    <cellStyle name="Normal 57 3 2" xfId="723" xr:uid="{C2962773-A53F-4C94-BAA5-C580CE983C71}"/>
    <cellStyle name="Normal 58" xfId="695" xr:uid="{85A70227-646F-4CF7-8E3D-92E7AA9F1E5F}"/>
    <cellStyle name="Normal 59" xfId="697" xr:uid="{4CF6BD06-C7AC-4D0F-990C-28B8D1F66FAF}"/>
    <cellStyle name="Normal 59 2" xfId="705" xr:uid="{3E51E18E-D5DD-4AB3-B5F1-882ADE1EE7FD}"/>
    <cellStyle name="Normal 59 2 2" xfId="717" xr:uid="{335DD88B-501A-415D-ABBB-0F45DC08F1FD}"/>
    <cellStyle name="Normal 6" xfId="337" xr:uid="{00000000-0005-0000-0000-0000D9010000}"/>
    <cellStyle name="Normal 6 2" xfId="642" xr:uid="{00000000-0005-0000-0000-0000DA010000}"/>
    <cellStyle name="Normal 60" xfId="698" xr:uid="{93A1B6BD-8E8F-4DBB-9C62-B0DCFC89A2DA}"/>
    <cellStyle name="Normal 61" xfId="699" xr:uid="{22CC2E92-3A91-4A63-A0BB-62F7915BF0D9}"/>
    <cellStyle name="Normal 62" xfId="700" xr:uid="{DC420B78-5BD6-4349-860F-E3FA8FDA814D}"/>
    <cellStyle name="Normal 63" xfId="701" xr:uid="{89994665-D923-4D80-86CE-8C3BBA38A41F}"/>
    <cellStyle name="Normal 64" xfId="702" xr:uid="{1DCABA67-885D-4DAF-8E41-8DF6AEEECFA8}"/>
    <cellStyle name="Normal 65" xfId="703" xr:uid="{ED7088C1-42E0-4C87-AD13-DEEC57CFEEBD}"/>
    <cellStyle name="Normal 66" xfId="706" xr:uid="{563A996F-1E69-4E3F-96A3-CFA447F8C7E5}"/>
    <cellStyle name="Normal 67" xfId="709" xr:uid="{733ACD06-F025-48A4-B23D-273F5821582C}"/>
    <cellStyle name="Normal 67 2" xfId="718" xr:uid="{0902E8C5-EC83-497C-8D9B-0D795E427A50}"/>
    <cellStyle name="Normal 68" xfId="711" xr:uid="{9F2AE3A6-3C11-42A1-AE7B-9F404D94F781}"/>
    <cellStyle name="Normal 69" xfId="713" xr:uid="{B93192A7-D95C-4283-8593-B08C651D83C4}"/>
    <cellStyle name="Normal 7" xfId="338" xr:uid="{00000000-0005-0000-0000-0000DB010000}"/>
    <cellStyle name="Normal 70" xfId="543" xr:uid="{00000000-0005-0000-0000-0000DC010000}"/>
    <cellStyle name="Normal 70 2" xfId="544" xr:uid="{00000000-0005-0000-0000-0000DD010000}"/>
    <cellStyle name="Normal 71" xfId="715" xr:uid="{AAFC3F60-50F2-4A35-ADC5-13F2F8A47D39}"/>
    <cellStyle name="Normal 72" xfId="716" xr:uid="{0661F25F-98EF-43D8-8C80-C9F64D8FD1EB}"/>
    <cellStyle name="Normal 73" xfId="720" xr:uid="{682456A2-4815-4656-93A9-EEAD877B91DD}"/>
    <cellStyle name="Normal 73 2" xfId="724" xr:uid="{4466B2E6-B39D-4A1F-92B7-57CAD7A3DBD0}"/>
    <cellStyle name="Normal 8" xfId="339" xr:uid="{00000000-0005-0000-0000-0000DE010000}"/>
    <cellStyle name="Normal 9" xfId="340" xr:uid="{00000000-0005-0000-0000-0000DF010000}"/>
    <cellStyle name="Note" xfId="341" builtinId="10" customBuiltin="1"/>
    <cellStyle name="Note 2" xfId="342" xr:uid="{00000000-0005-0000-0000-0000E5010000}"/>
    <cellStyle name="Note 2 2" xfId="643" xr:uid="{00000000-0005-0000-0000-0000E6010000}"/>
    <cellStyle name="Option" xfId="343" xr:uid="{00000000-0005-0000-0000-0000E7010000}"/>
    <cellStyle name="OptionHeading" xfId="344" xr:uid="{00000000-0005-0000-0000-0000E8010000}"/>
    <cellStyle name="OptionHeading2" xfId="345" xr:uid="{00000000-0005-0000-0000-0000E9010000}"/>
    <cellStyle name="Output" xfId="346" builtinId="21" customBuiltin="1"/>
    <cellStyle name="Output 2" xfId="347" xr:uid="{00000000-0005-0000-0000-0000EB010000}"/>
    <cellStyle name="Output 3" xfId="644" xr:uid="{00000000-0005-0000-0000-0000EC010000}"/>
    <cellStyle name="Output Amounts" xfId="348" xr:uid="{00000000-0005-0000-0000-0000ED010000}"/>
    <cellStyle name="Output Column Headings" xfId="349" xr:uid="{00000000-0005-0000-0000-0000EE010000}"/>
    <cellStyle name="Output Line Items" xfId="350" xr:uid="{00000000-0005-0000-0000-0000EF010000}"/>
    <cellStyle name="Output Report Heading" xfId="351" xr:uid="{00000000-0005-0000-0000-0000F0010000}"/>
    <cellStyle name="Output Report Title" xfId="352" xr:uid="{00000000-0005-0000-0000-0000F1010000}"/>
    <cellStyle name="P" xfId="353" xr:uid="{00000000-0005-0000-0000-0000F2010000}"/>
    <cellStyle name="P 2" xfId="354" xr:uid="{00000000-0005-0000-0000-0000F3010000}"/>
    <cellStyle name="Page Number" xfId="355" xr:uid="{00000000-0005-0000-0000-0000F4010000}"/>
    <cellStyle name="Percent [0]" xfId="356" xr:uid="{00000000-0005-0000-0000-0000F6010000}"/>
    <cellStyle name="Percent [2]" xfId="357" xr:uid="{00000000-0005-0000-0000-0000F7010000}"/>
    <cellStyle name="Percent 10" xfId="645" xr:uid="{00000000-0005-0000-0000-0000F8010000}"/>
    <cellStyle name="Percent 11" xfId="646" xr:uid="{00000000-0005-0000-0000-0000F9010000}"/>
    <cellStyle name="Percent 12" xfId="647" xr:uid="{00000000-0005-0000-0000-0000FA010000}"/>
    <cellStyle name="Percent 13" xfId="648" xr:uid="{00000000-0005-0000-0000-0000FB010000}"/>
    <cellStyle name="Percent 14" xfId="649" xr:uid="{00000000-0005-0000-0000-0000FC010000}"/>
    <cellStyle name="Percent 15" xfId="668" xr:uid="{00000000-0005-0000-0000-0000FD010000}"/>
    <cellStyle name="Percent 16" xfId="669" xr:uid="{00000000-0005-0000-0000-0000FE010000}"/>
    <cellStyle name="Percent 17" xfId="670" xr:uid="{00000000-0005-0000-0000-0000FF010000}"/>
    <cellStyle name="Percent 18" xfId="671" xr:uid="{00000000-0005-0000-0000-000000020000}"/>
    <cellStyle name="Percent 19" xfId="676" xr:uid="{00000000-0005-0000-0000-000001020000}"/>
    <cellStyle name="Percent 19 2" xfId="683" xr:uid="{00000000-0005-0000-0000-000002020000}"/>
    <cellStyle name="Percent 2" xfId="358" xr:uid="{00000000-0005-0000-0000-000003020000}"/>
    <cellStyle name="Percent 2 2" xfId="359" xr:uid="{00000000-0005-0000-0000-000004020000}"/>
    <cellStyle name="Percent 2 2 2" xfId="650" xr:uid="{00000000-0005-0000-0000-000005020000}"/>
    <cellStyle name="Percent 2 3" xfId="360" xr:uid="{00000000-0005-0000-0000-000006020000}"/>
    <cellStyle name="Percent 2 3 2" xfId="560" xr:uid="{00000000-0005-0000-0000-000007020000}"/>
    <cellStyle name="Percent 20" xfId="681" xr:uid="{00000000-0005-0000-0000-000008020000}"/>
    <cellStyle name="Percent 21" xfId="687" xr:uid="{00000000-0005-0000-0000-000009020000}"/>
    <cellStyle name="Percent 22" xfId="691" xr:uid="{00000000-0005-0000-0000-00000A020000}"/>
    <cellStyle name="Percent 23" xfId="692" xr:uid="{00000000-0005-0000-0000-00000B020000}"/>
    <cellStyle name="Percent 3" xfId="361" xr:uid="{00000000-0005-0000-0000-00000C020000}"/>
    <cellStyle name="Percent 3 2" xfId="362" xr:uid="{00000000-0005-0000-0000-00000D020000}"/>
    <cellStyle name="Percent 3 2 2" xfId="363" xr:uid="{00000000-0005-0000-0000-00000E020000}"/>
    <cellStyle name="Percent 3 3" xfId="364" xr:uid="{00000000-0005-0000-0000-00000F020000}"/>
    <cellStyle name="Percent 4" xfId="365" xr:uid="{00000000-0005-0000-0000-000010020000}"/>
    <cellStyle name="Percent 4 2" xfId="366" xr:uid="{00000000-0005-0000-0000-000011020000}"/>
    <cellStyle name="Percent 5" xfId="367" xr:uid="{00000000-0005-0000-0000-000012020000}"/>
    <cellStyle name="Percent 6" xfId="545" xr:uid="{00000000-0005-0000-0000-000013020000}"/>
    <cellStyle name="Percent 7" xfId="552" xr:uid="{00000000-0005-0000-0000-000014020000}"/>
    <cellStyle name="Percent 8" xfId="557" xr:uid="{00000000-0005-0000-0000-000015020000}"/>
    <cellStyle name="Percent 9" xfId="651" xr:uid="{00000000-0005-0000-0000-000016020000}"/>
    <cellStyle name="Percent*" xfId="368" xr:uid="{00000000-0005-0000-0000-000017020000}"/>
    <cellStyle name="Percent.0" xfId="369" xr:uid="{00000000-0005-0000-0000-000018020000}"/>
    <cellStyle name="Percent.00" xfId="370" xr:uid="{00000000-0005-0000-0000-000019020000}"/>
    <cellStyle name="Price" xfId="371" xr:uid="{00000000-0005-0000-0000-00001A020000}"/>
    <cellStyle name="ProductClass" xfId="372" xr:uid="{00000000-0005-0000-0000-00001B020000}"/>
    <cellStyle name="ProductType" xfId="373" xr:uid="{00000000-0005-0000-0000-00001C020000}"/>
    <cellStyle name="QvB" xfId="374" xr:uid="{00000000-0005-0000-0000-00001D020000}"/>
    <cellStyle name="RebateValue" xfId="375" xr:uid="{00000000-0005-0000-0000-00001E020000}"/>
    <cellStyle name="Refdb standard" xfId="376" xr:uid="{00000000-0005-0000-0000-00001F020000}"/>
    <cellStyle name="ReportData" xfId="377" xr:uid="{00000000-0005-0000-0000-000020020000}"/>
    <cellStyle name="ReportElements" xfId="378" xr:uid="{00000000-0005-0000-0000-000021020000}"/>
    <cellStyle name="ReportHeader" xfId="379" xr:uid="{00000000-0005-0000-0000-000022020000}"/>
    <cellStyle name="ResellerType" xfId="380" xr:uid="{00000000-0005-0000-0000-000023020000}"/>
    <cellStyle name="Sample" xfId="381" xr:uid="{00000000-0005-0000-0000-000024020000}"/>
    <cellStyle name="SAPBEXaggData" xfId="382" xr:uid="{00000000-0005-0000-0000-000025020000}"/>
    <cellStyle name="SAPBEXaggDataEmph" xfId="383" xr:uid="{00000000-0005-0000-0000-000026020000}"/>
    <cellStyle name="SAPBEXaggItem" xfId="384" xr:uid="{00000000-0005-0000-0000-000027020000}"/>
    <cellStyle name="SAPBEXaggItemX" xfId="385" xr:uid="{00000000-0005-0000-0000-000028020000}"/>
    <cellStyle name="SAPBEXchaText" xfId="386" xr:uid="{00000000-0005-0000-0000-000029020000}"/>
    <cellStyle name="SAPBEXexcBad7" xfId="387" xr:uid="{00000000-0005-0000-0000-00002A020000}"/>
    <cellStyle name="SAPBEXexcBad8" xfId="388" xr:uid="{00000000-0005-0000-0000-00002B020000}"/>
    <cellStyle name="SAPBEXexcBad9" xfId="389" xr:uid="{00000000-0005-0000-0000-00002C020000}"/>
    <cellStyle name="SAPBEXexcCritical4" xfId="390" xr:uid="{00000000-0005-0000-0000-00002D020000}"/>
    <cellStyle name="SAPBEXexcCritical5" xfId="391" xr:uid="{00000000-0005-0000-0000-00002E020000}"/>
    <cellStyle name="SAPBEXexcCritical6" xfId="392" xr:uid="{00000000-0005-0000-0000-00002F020000}"/>
    <cellStyle name="SAPBEXexcGood1" xfId="393" xr:uid="{00000000-0005-0000-0000-000030020000}"/>
    <cellStyle name="SAPBEXexcGood2" xfId="394" xr:uid="{00000000-0005-0000-0000-000031020000}"/>
    <cellStyle name="SAPBEXexcGood3" xfId="395" xr:uid="{00000000-0005-0000-0000-000032020000}"/>
    <cellStyle name="SAPBEXfilterDrill" xfId="396" xr:uid="{00000000-0005-0000-0000-000033020000}"/>
    <cellStyle name="SAPBEXfilterItem" xfId="397" xr:uid="{00000000-0005-0000-0000-000034020000}"/>
    <cellStyle name="SAPBEXfilterText" xfId="398" xr:uid="{00000000-0005-0000-0000-000035020000}"/>
    <cellStyle name="SAPBEXformats" xfId="399" xr:uid="{00000000-0005-0000-0000-000036020000}"/>
    <cellStyle name="SAPBEXheaderItem" xfId="400" xr:uid="{00000000-0005-0000-0000-000037020000}"/>
    <cellStyle name="SAPBEXheaderText" xfId="401" xr:uid="{00000000-0005-0000-0000-000038020000}"/>
    <cellStyle name="SAPBEXHLevel0" xfId="402" xr:uid="{00000000-0005-0000-0000-000039020000}"/>
    <cellStyle name="SAPBEXHLevel0X" xfId="403" xr:uid="{00000000-0005-0000-0000-00003A020000}"/>
    <cellStyle name="SAPBEXHLevel1" xfId="404" xr:uid="{00000000-0005-0000-0000-00003B020000}"/>
    <cellStyle name="SAPBEXHLevel1X" xfId="405" xr:uid="{00000000-0005-0000-0000-00003C020000}"/>
    <cellStyle name="SAPBEXHLevel2" xfId="406" xr:uid="{00000000-0005-0000-0000-00003D020000}"/>
    <cellStyle name="SAPBEXHLevel2X" xfId="407" xr:uid="{00000000-0005-0000-0000-00003E020000}"/>
    <cellStyle name="SAPBEXHLevel3" xfId="408" xr:uid="{00000000-0005-0000-0000-00003F020000}"/>
    <cellStyle name="SAPBEXHLevel3X" xfId="409" xr:uid="{00000000-0005-0000-0000-000040020000}"/>
    <cellStyle name="SAPBEXresData" xfId="410" xr:uid="{00000000-0005-0000-0000-000041020000}"/>
    <cellStyle name="SAPBEXresDataEmph" xfId="411" xr:uid="{00000000-0005-0000-0000-000042020000}"/>
    <cellStyle name="SAPBEXresItem" xfId="412" xr:uid="{00000000-0005-0000-0000-000043020000}"/>
    <cellStyle name="SAPBEXresItemX" xfId="413" xr:uid="{00000000-0005-0000-0000-000044020000}"/>
    <cellStyle name="SAPBEXstdData" xfId="414" xr:uid="{00000000-0005-0000-0000-000045020000}"/>
    <cellStyle name="SAPBEXstdDataEmph" xfId="415" xr:uid="{00000000-0005-0000-0000-000046020000}"/>
    <cellStyle name="SAPBEXstdItem" xfId="416" xr:uid="{00000000-0005-0000-0000-000047020000}"/>
    <cellStyle name="SAPBEXstdItemX" xfId="417" xr:uid="{00000000-0005-0000-0000-000048020000}"/>
    <cellStyle name="SAPBEXtitle" xfId="418" xr:uid="{00000000-0005-0000-0000-000049020000}"/>
    <cellStyle name="SAPBEXundefined" xfId="419" xr:uid="{00000000-0005-0000-0000-00004A020000}"/>
    <cellStyle name="Size" xfId="420" xr:uid="{00000000-0005-0000-0000-00004B020000}"/>
    <cellStyle name="Style 1" xfId="421" xr:uid="{00000000-0005-0000-0000-00004C020000}"/>
    <cellStyle name="Style 1 2" xfId="422" xr:uid="{00000000-0005-0000-0000-00004D020000}"/>
    <cellStyle name="Style 1 2 2" xfId="546" xr:uid="{00000000-0005-0000-0000-00004E020000}"/>
    <cellStyle name="Style 1 3" xfId="423" xr:uid="{00000000-0005-0000-0000-00004F020000}"/>
    <cellStyle name="Style 1 4" xfId="553" xr:uid="{00000000-0005-0000-0000-000050020000}"/>
    <cellStyle name="Style 2" xfId="424" xr:uid="{00000000-0005-0000-0000-000051020000}"/>
    <cellStyle name="Style1" xfId="425" xr:uid="{00000000-0005-0000-0000-000052020000}"/>
    <cellStyle name="Style1 2" xfId="554" xr:uid="{00000000-0005-0000-0000-000053020000}"/>
    <cellStyle name="Style2" xfId="426" xr:uid="{00000000-0005-0000-0000-000054020000}"/>
    <cellStyle name="Style3" xfId="427" xr:uid="{00000000-0005-0000-0000-000055020000}"/>
    <cellStyle name="Style4" xfId="428" xr:uid="{00000000-0005-0000-0000-000056020000}"/>
    <cellStyle name="Style5" xfId="429" xr:uid="{00000000-0005-0000-0000-000057020000}"/>
    <cellStyle name="Style6" xfId="430" xr:uid="{00000000-0005-0000-0000-000058020000}"/>
    <cellStyle name="Styles" xfId="431" xr:uid="{00000000-0005-0000-0000-000059020000}"/>
    <cellStyle name="Table Footnote" xfId="432" xr:uid="{00000000-0005-0000-0000-00005A020000}"/>
    <cellStyle name="Table Footnote 2" xfId="433" xr:uid="{00000000-0005-0000-0000-00005B020000}"/>
    <cellStyle name="Table Footnote 2 2" xfId="434" xr:uid="{00000000-0005-0000-0000-00005C020000}"/>
    <cellStyle name="Table Footnote_Table 5.6 sales of assets 23Feb2010" xfId="435" xr:uid="{00000000-0005-0000-0000-00005D020000}"/>
    <cellStyle name="Table Head" xfId="436" xr:uid="{00000000-0005-0000-0000-00005E020000}"/>
    <cellStyle name="Table Head Aligned" xfId="437" xr:uid="{00000000-0005-0000-0000-00005F020000}"/>
    <cellStyle name="Table Head Blue" xfId="438" xr:uid="{00000000-0005-0000-0000-000060020000}"/>
    <cellStyle name="Table Head Green" xfId="439" xr:uid="{00000000-0005-0000-0000-000061020000}"/>
    <cellStyle name="Table Head_% Change" xfId="440" xr:uid="{00000000-0005-0000-0000-000062020000}"/>
    <cellStyle name="Table Header" xfId="441" xr:uid="{00000000-0005-0000-0000-000063020000}"/>
    <cellStyle name="Table Header 2" xfId="442" xr:uid="{00000000-0005-0000-0000-000064020000}"/>
    <cellStyle name="Table Header 2 2" xfId="443" xr:uid="{00000000-0005-0000-0000-000065020000}"/>
    <cellStyle name="Table Header_Table 5.6 sales of assets 23Feb2010" xfId="444" xr:uid="{00000000-0005-0000-0000-000066020000}"/>
    <cellStyle name="Table Heading" xfId="445" xr:uid="{00000000-0005-0000-0000-000067020000}"/>
    <cellStyle name="Table Heading 1" xfId="446" xr:uid="{00000000-0005-0000-0000-000068020000}"/>
    <cellStyle name="Table Heading 1 2" xfId="447" xr:uid="{00000000-0005-0000-0000-000069020000}"/>
    <cellStyle name="Table Heading 1 2 2" xfId="448" xr:uid="{00000000-0005-0000-0000-00006A020000}"/>
    <cellStyle name="Table Heading 1_Table 5.6 sales of assets 23Feb2010" xfId="449" xr:uid="{00000000-0005-0000-0000-00006B020000}"/>
    <cellStyle name="Table Heading 2" xfId="450" xr:uid="{00000000-0005-0000-0000-00006C020000}"/>
    <cellStyle name="Table Heading 2 2" xfId="451" xr:uid="{00000000-0005-0000-0000-00006D020000}"/>
    <cellStyle name="Table Heading 2_Table 5.6 sales of assets 23Feb2010" xfId="452" xr:uid="{00000000-0005-0000-0000-00006E020000}"/>
    <cellStyle name="Table Of Which" xfId="453" xr:uid="{00000000-0005-0000-0000-00006F020000}"/>
    <cellStyle name="Table Of Which 2" xfId="454" xr:uid="{00000000-0005-0000-0000-000070020000}"/>
    <cellStyle name="Table Of Which_Table 5.6 sales of assets 23Feb2010" xfId="455" xr:uid="{00000000-0005-0000-0000-000071020000}"/>
    <cellStyle name="Table Row Billions" xfId="456" xr:uid="{00000000-0005-0000-0000-000072020000}"/>
    <cellStyle name="Table Row Billions 2" xfId="457" xr:uid="{00000000-0005-0000-0000-000073020000}"/>
    <cellStyle name="Table Row Billions Check" xfId="458" xr:uid="{00000000-0005-0000-0000-000074020000}"/>
    <cellStyle name="Table Row Billions Check 2" xfId="459" xr:uid="{00000000-0005-0000-0000-000075020000}"/>
    <cellStyle name="Table Row Billions Check 3" xfId="460" xr:uid="{00000000-0005-0000-0000-000076020000}"/>
    <cellStyle name="Table Row Billions Check_asset sales" xfId="461" xr:uid="{00000000-0005-0000-0000-000077020000}"/>
    <cellStyle name="Table Row Billions_Input" xfId="652" xr:uid="{00000000-0005-0000-0000-000078020000}"/>
    <cellStyle name="Table Row Millions" xfId="462" xr:uid="{00000000-0005-0000-0000-000079020000}"/>
    <cellStyle name="Table Row Millions 2" xfId="463" xr:uid="{00000000-0005-0000-0000-00007A020000}"/>
    <cellStyle name="Table Row Millions 2 2" xfId="464" xr:uid="{00000000-0005-0000-0000-00007B020000}"/>
    <cellStyle name="Table Row Millions Check" xfId="465" xr:uid="{00000000-0005-0000-0000-00007C020000}"/>
    <cellStyle name="Table Row Millions Check 2" xfId="466" xr:uid="{00000000-0005-0000-0000-00007D020000}"/>
    <cellStyle name="Table Row Millions Check 3" xfId="467" xr:uid="{00000000-0005-0000-0000-00007E020000}"/>
    <cellStyle name="Table Row Millions Check 4" xfId="468" xr:uid="{00000000-0005-0000-0000-00007F020000}"/>
    <cellStyle name="Table Row Millions Check_asset sales" xfId="469" xr:uid="{00000000-0005-0000-0000-000080020000}"/>
    <cellStyle name="Table Row Millions_Input" xfId="653" xr:uid="{00000000-0005-0000-0000-000081020000}"/>
    <cellStyle name="Table Row Percentage" xfId="470" xr:uid="{00000000-0005-0000-0000-000082020000}"/>
    <cellStyle name="Table Row Percentage 2" xfId="471" xr:uid="{00000000-0005-0000-0000-000083020000}"/>
    <cellStyle name="Table Row Percentage Check" xfId="472" xr:uid="{00000000-0005-0000-0000-000084020000}"/>
    <cellStyle name="Table Row Percentage Check 2" xfId="473" xr:uid="{00000000-0005-0000-0000-000085020000}"/>
    <cellStyle name="Table Row Percentage Check 3" xfId="474" xr:uid="{00000000-0005-0000-0000-000086020000}"/>
    <cellStyle name="Table Row Percentage Check_asset sales" xfId="475" xr:uid="{00000000-0005-0000-0000-000087020000}"/>
    <cellStyle name="Table Row Percentage_Input" xfId="654" xr:uid="{00000000-0005-0000-0000-000088020000}"/>
    <cellStyle name="Table Source" xfId="476" xr:uid="{00000000-0005-0000-0000-000089020000}"/>
    <cellStyle name="Table Text" xfId="477" xr:uid="{00000000-0005-0000-0000-00008A020000}"/>
    <cellStyle name="Table Title" xfId="478" xr:uid="{00000000-0005-0000-0000-00008B020000}"/>
    <cellStyle name="Table Total Billions" xfId="479" xr:uid="{00000000-0005-0000-0000-00008C020000}"/>
    <cellStyle name="Table Total Billions 2" xfId="480" xr:uid="{00000000-0005-0000-0000-00008D020000}"/>
    <cellStyle name="Table Total Billions_Table 5.6 sales of assets 23Feb2010" xfId="481" xr:uid="{00000000-0005-0000-0000-00008E020000}"/>
    <cellStyle name="Table Total Millions" xfId="482" xr:uid="{00000000-0005-0000-0000-00008F020000}"/>
    <cellStyle name="Table Total Millions 2" xfId="483" xr:uid="{00000000-0005-0000-0000-000090020000}"/>
    <cellStyle name="Table Total Millions 2 2" xfId="484" xr:uid="{00000000-0005-0000-0000-000091020000}"/>
    <cellStyle name="Table Total Millions_Table 5.6 sales of assets 23Feb2010" xfId="485" xr:uid="{00000000-0005-0000-0000-000092020000}"/>
    <cellStyle name="Table Total Percentage" xfId="486" xr:uid="{00000000-0005-0000-0000-000093020000}"/>
    <cellStyle name="Table Total Percentage 2" xfId="487" xr:uid="{00000000-0005-0000-0000-000094020000}"/>
    <cellStyle name="Table Total Percentage_Table 5.6 sales of assets 23Feb2010" xfId="488" xr:uid="{00000000-0005-0000-0000-000095020000}"/>
    <cellStyle name="Table Units" xfId="489" xr:uid="{00000000-0005-0000-0000-000096020000}"/>
    <cellStyle name="Table Units 2" xfId="490" xr:uid="{00000000-0005-0000-0000-000097020000}"/>
    <cellStyle name="Table Units 2 2" xfId="491" xr:uid="{00000000-0005-0000-0000-000098020000}"/>
    <cellStyle name="Table Units 3" xfId="492" xr:uid="{00000000-0005-0000-0000-000099020000}"/>
    <cellStyle name="Table Units_LA Capital - Bud12 PRE MEASURES-AS11 POST MEASURES" xfId="493" xr:uid="{00000000-0005-0000-0000-00009A020000}"/>
    <cellStyle name="TableBody" xfId="494" xr:uid="{00000000-0005-0000-0000-00009B020000}"/>
    <cellStyle name="TableColHeads" xfId="495" xr:uid="{00000000-0005-0000-0000-00009C020000}"/>
    <cellStyle name="Term" xfId="496" xr:uid="{00000000-0005-0000-0000-00009D020000}"/>
    <cellStyle name="Text 1" xfId="497" xr:uid="{00000000-0005-0000-0000-00009E020000}"/>
    <cellStyle name="Text 2" xfId="498" xr:uid="{00000000-0005-0000-0000-00009F020000}"/>
    <cellStyle name="Text Head 1" xfId="499" xr:uid="{00000000-0005-0000-0000-0000A0020000}"/>
    <cellStyle name="Text Head 2" xfId="500" xr:uid="{00000000-0005-0000-0000-0000A1020000}"/>
    <cellStyle name="Text Indent 1" xfId="501" xr:uid="{00000000-0005-0000-0000-0000A2020000}"/>
    <cellStyle name="Text Indent 2" xfId="502" xr:uid="{00000000-0005-0000-0000-0000A3020000}"/>
    <cellStyle name="Times New Roman" xfId="503" xr:uid="{00000000-0005-0000-0000-0000A4020000}"/>
    <cellStyle name="Title" xfId="504" builtinId="15" customBuiltin="1"/>
    <cellStyle name="Title 2" xfId="505" xr:uid="{00000000-0005-0000-0000-0000A6020000}"/>
    <cellStyle name="Title 3" xfId="506" xr:uid="{00000000-0005-0000-0000-0000A7020000}"/>
    <cellStyle name="Title 4" xfId="507" xr:uid="{00000000-0005-0000-0000-0000A8020000}"/>
    <cellStyle name="Title 5" xfId="655" xr:uid="{00000000-0005-0000-0000-0000A9020000}"/>
    <cellStyle name="Title 6" xfId="656" xr:uid="{00000000-0005-0000-0000-0000AA020000}"/>
    <cellStyle name="TOC 1" xfId="508" xr:uid="{00000000-0005-0000-0000-0000AB020000}"/>
    <cellStyle name="TOC 2" xfId="509" xr:uid="{00000000-0005-0000-0000-0000AC020000}"/>
    <cellStyle name="Total" xfId="510" builtinId="25" customBuiltin="1"/>
    <cellStyle name="Total 2" xfId="511" xr:uid="{00000000-0005-0000-0000-0000AE020000}"/>
    <cellStyle name="Total 3" xfId="657" xr:uid="{00000000-0005-0000-0000-0000AF020000}"/>
    <cellStyle name="Total Currency" xfId="512" xr:uid="{00000000-0005-0000-0000-0000B0020000}"/>
    <cellStyle name="Total Normal" xfId="513" xr:uid="{00000000-0005-0000-0000-0000B1020000}"/>
    <cellStyle name="TypeNote" xfId="514" xr:uid="{00000000-0005-0000-0000-0000B2020000}"/>
    <cellStyle name="Unit" xfId="515" xr:uid="{00000000-0005-0000-0000-0000B3020000}"/>
    <cellStyle name="UnitOfMeasure" xfId="516" xr:uid="{00000000-0005-0000-0000-0000B4020000}"/>
    <cellStyle name="Value" xfId="517" xr:uid="{00000000-0005-0000-0000-0000B5020000}"/>
    <cellStyle name="Vertical" xfId="518" xr:uid="{00000000-0005-0000-0000-0000B6020000}"/>
    <cellStyle name="Warning Text" xfId="519" builtinId="11" customBuiltin="1"/>
    <cellStyle name="Warning Text 2" xfId="520" xr:uid="{00000000-0005-0000-0000-0000B8020000}"/>
    <cellStyle name="Warning Text 3" xfId="658" xr:uid="{00000000-0005-0000-0000-0000B9020000}"/>
    <cellStyle name="whole number" xfId="521" xr:uid="{00000000-0005-0000-0000-0000BA020000}"/>
    <cellStyle name="whole number 2" xfId="659" xr:uid="{00000000-0005-0000-0000-0000BB02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C3CD1"/>
      <color rgb="FF4B7391"/>
      <color rgb="FFCCFFCC"/>
      <color rgb="FF99FF33"/>
      <color rgb="FFD9F9CF"/>
      <color rgb="FFFFC6C5"/>
      <color rgb="FF477391"/>
      <color rgb="FFDBE3E8"/>
      <color rgb="FFB9B147"/>
      <color rgb="FFB5C7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Z1956"/>
  <sheetViews>
    <sheetView showGridLines="0" tabSelected="1" zoomScaleNormal="100" workbookViewId="0"/>
  </sheetViews>
  <sheetFormatPr defaultColWidth="9.42578125" defaultRowHeight="12.75"/>
  <cols>
    <col min="1" max="1" width="9.42578125" style="1" customWidth="1"/>
    <col min="2" max="10" width="14.42578125" style="1" customWidth="1"/>
    <col min="11" max="11" width="20.5703125" style="4" customWidth="1"/>
    <col min="12" max="12" width="9.42578125" style="16"/>
    <col min="13" max="13" width="16.5703125" style="17" bestFit="1" customWidth="1"/>
    <col min="14" max="14" width="9.42578125" style="16"/>
    <col min="15" max="16384" width="9.42578125" style="1"/>
  </cols>
  <sheetData>
    <row r="1" spans="1:26" ht="33.75" customHeight="1" thickBot="1">
      <c r="A1" s="6"/>
      <c r="B1" s="7"/>
      <c r="C1" s="6"/>
      <c r="D1" s="6"/>
      <c r="E1" s="6"/>
      <c r="F1" s="6"/>
      <c r="G1" s="6"/>
      <c r="H1" s="6"/>
      <c r="I1" s="6"/>
      <c r="J1" s="6"/>
      <c r="K1" s="8"/>
      <c r="L1" s="12"/>
      <c r="M1" s="14"/>
      <c r="N1" s="12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ht="21" customHeight="1">
      <c r="A2" s="8"/>
      <c r="B2" s="117" t="s">
        <v>43</v>
      </c>
      <c r="C2" s="118"/>
      <c r="D2" s="118"/>
      <c r="E2" s="118"/>
      <c r="F2" s="118"/>
      <c r="G2" s="118"/>
      <c r="H2" s="118"/>
      <c r="I2" s="118"/>
      <c r="J2" s="119"/>
      <c r="K2" s="8"/>
      <c r="L2" s="12"/>
      <c r="M2" s="14"/>
      <c r="N2" s="12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ht="19.5">
      <c r="A3" s="8"/>
      <c r="B3" s="120" t="s">
        <v>32</v>
      </c>
      <c r="C3" s="121"/>
      <c r="D3" s="121"/>
      <c r="E3" s="121"/>
      <c r="F3" s="121"/>
      <c r="G3" s="121"/>
      <c r="H3" s="121"/>
      <c r="I3" s="121"/>
      <c r="J3" s="122"/>
      <c r="K3" s="8"/>
      <c r="L3" s="12"/>
      <c r="M3" s="14"/>
      <c r="N3" s="12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ht="29.25" customHeight="1" thickBot="1">
      <c r="A4" s="9"/>
      <c r="B4" s="123" t="s">
        <v>47</v>
      </c>
      <c r="C4" s="124"/>
      <c r="D4" s="124"/>
      <c r="E4" s="124"/>
      <c r="F4" s="124"/>
      <c r="G4" s="124"/>
      <c r="H4" s="124"/>
      <c r="I4" s="124"/>
      <c r="J4" s="125"/>
      <c r="K4" s="8"/>
      <c r="L4" s="12"/>
      <c r="M4" s="14"/>
      <c r="N4" s="12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ht="15.75" customHeight="1">
      <c r="A5" s="9"/>
      <c r="B5" s="18"/>
      <c r="C5" s="18"/>
      <c r="D5" s="18"/>
      <c r="E5" s="18"/>
      <c r="F5" s="18"/>
      <c r="G5" s="18"/>
      <c r="H5" s="18"/>
      <c r="I5" s="18"/>
      <c r="J5" s="18"/>
      <c r="K5" s="8"/>
      <c r="L5" s="15"/>
      <c r="M5" s="14"/>
      <c r="N5" s="12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ht="15.75" customHeight="1">
      <c r="A6" s="9"/>
      <c r="B6" s="11"/>
      <c r="C6" s="6"/>
      <c r="D6" s="6"/>
      <c r="E6" s="6"/>
      <c r="F6" s="6"/>
      <c r="G6" s="6"/>
      <c r="H6" s="6"/>
      <c r="I6" s="6"/>
      <c r="J6" s="6"/>
      <c r="K6" s="8"/>
      <c r="L6" s="15"/>
      <c r="M6" s="14"/>
      <c r="N6" s="12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ht="15.75" customHeight="1">
      <c r="A7" s="9"/>
      <c r="B7" s="6"/>
      <c r="C7" s="6"/>
      <c r="D7" s="6"/>
      <c r="E7" s="6"/>
      <c r="F7" s="6"/>
      <c r="G7" s="6"/>
      <c r="H7" s="6"/>
      <c r="I7" s="6"/>
      <c r="J7" s="6"/>
      <c r="K7" s="8"/>
      <c r="L7" s="12"/>
      <c r="M7" s="14"/>
      <c r="N7" s="12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ht="15.75" customHeight="1">
      <c r="A8" s="9"/>
      <c r="B8" s="6"/>
      <c r="C8" s="6"/>
      <c r="D8" s="6"/>
      <c r="E8" s="6"/>
      <c r="F8" s="6"/>
      <c r="G8" s="6"/>
      <c r="H8" s="6"/>
      <c r="I8" s="6"/>
      <c r="J8" s="6"/>
      <c r="K8" s="8"/>
      <c r="L8" s="12"/>
      <c r="M8" s="14"/>
      <c r="N8" s="12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ht="15.75" customHeight="1">
      <c r="A9" s="9"/>
      <c r="B9" s="11"/>
      <c r="C9" s="6"/>
      <c r="D9" s="6"/>
      <c r="E9" s="6"/>
      <c r="F9" s="6"/>
      <c r="G9" s="6"/>
      <c r="H9" s="6"/>
      <c r="I9" s="6"/>
      <c r="J9" s="6"/>
      <c r="K9" s="8"/>
      <c r="L9" s="12"/>
      <c r="M9" s="14"/>
      <c r="N9" s="12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ht="15.75" customHeight="1">
      <c r="A10" s="9"/>
      <c r="B10" s="6"/>
      <c r="C10" s="6"/>
      <c r="D10" s="6"/>
      <c r="E10" s="6"/>
      <c r="F10" s="6"/>
      <c r="G10" s="6"/>
      <c r="H10" s="6"/>
      <c r="I10" s="6"/>
      <c r="J10" s="6"/>
      <c r="K10" s="8"/>
      <c r="L10" s="12"/>
      <c r="M10" s="14"/>
      <c r="N10" s="12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ht="15.75" customHeight="1">
      <c r="A11" s="9"/>
      <c r="B11" s="2"/>
      <c r="C11" s="6"/>
      <c r="D11" s="6"/>
      <c r="E11" s="6"/>
      <c r="F11" s="6"/>
      <c r="G11" s="6"/>
      <c r="H11" s="6"/>
      <c r="I11" s="6"/>
      <c r="J11" s="6"/>
      <c r="K11" s="8"/>
      <c r="L11" s="12"/>
      <c r="M11" s="14"/>
      <c r="N11" s="12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ht="15.75" customHeight="1">
      <c r="A12" s="9"/>
      <c r="B12" s="11"/>
      <c r="C12" s="6"/>
      <c r="D12" s="6"/>
      <c r="E12" s="6"/>
      <c r="F12" s="6"/>
      <c r="G12" s="6"/>
      <c r="H12" s="6"/>
      <c r="I12" s="6"/>
      <c r="J12" s="6"/>
      <c r="K12" s="8"/>
      <c r="L12" s="12"/>
      <c r="M12" s="14"/>
      <c r="N12" s="12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ht="15.75" customHeight="1">
      <c r="A13" s="9"/>
      <c r="B13" s="6"/>
      <c r="C13" s="6"/>
      <c r="D13" s="6"/>
      <c r="E13" s="6"/>
      <c r="F13" s="6"/>
      <c r="G13" s="6"/>
      <c r="H13" s="6"/>
      <c r="I13" s="6"/>
      <c r="J13" s="6"/>
      <c r="K13" s="8"/>
      <c r="L13" s="12"/>
      <c r="M13" s="14"/>
      <c r="N13" s="12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ht="15.75" customHeight="1">
      <c r="A14" s="9"/>
      <c r="B14" s="6"/>
      <c r="C14" s="6"/>
      <c r="D14" s="6"/>
      <c r="E14" s="6"/>
      <c r="F14" s="6"/>
      <c r="G14" s="6"/>
      <c r="H14" s="6"/>
      <c r="I14" s="6"/>
      <c r="J14" s="6"/>
      <c r="K14" s="8"/>
      <c r="L14" s="12"/>
      <c r="M14" s="14"/>
      <c r="N14" s="12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ht="15.75" customHeight="1">
      <c r="A15" s="9"/>
      <c r="B15" s="11"/>
      <c r="C15" s="6"/>
      <c r="D15" s="6"/>
      <c r="E15" s="6"/>
      <c r="F15" s="6"/>
      <c r="G15" s="6"/>
      <c r="H15" s="6"/>
      <c r="I15" s="6"/>
      <c r="J15" s="6"/>
      <c r="K15" s="8"/>
      <c r="L15" s="15"/>
      <c r="M15" s="14"/>
      <c r="N15" s="12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ht="15.75" customHeight="1">
      <c r="A16" s="9"/>
      <c r="B16" s="6"/>
      <c r="C16" s="6"/>
      <c r="D16" s="6"/>
      <c r="E16" s="6"/>
      <c r="F16" s="6"/>
      <c r="G16" s="6"/>
      <c r="H16" s="6"/>
      <c r="I16" s="6"/>
      <c r="J16" s="6"/>
      <c r="K16" s="8"/>
      <c r="L16" s="15"/>
      <c r="M16" s="14"/>
      <c r="N16" s="12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ht="15.75" customHeight="1">
      <c r="A17" s="9"/>
      <c r="B17" s="6"/>
      <c r="C17" s="6"/>
      <c r="D17" s="6"/>
      <c r="E17" s="6"/>
      <c r="F17" s="6"/>
      <c r="G17" s="6"/>
      <c r="H17" s="6"/>
      <c r="I17" s="6"/>
      <c r="J17" s="6"/>
      <c r="K17" s="8"/>
      <c r="L17" s="15"/>
      <c r="M17" s="14"/>
      <c r="N17" s="12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ht="15.75" customHeight="1">
      <c r="A18" s="9"/>
      <c r="B18" s="11"/>
      <c r="C18" s="6"/>
      <c r="D18" s="6"/>
      <c r="E18" s="6"/>
      <c r="F18" s="6"/>
      <c r="G18" s="6"/>
      <c r="H18" s="6"/>
      <c r="I18" s="6"/>
      <c r="J18" s="6"/>
      <c r="K18" s="8"/>
      <c r="L18" s="12"/>
      <c r="M18" s="14"/>
      <c r="N18" s="12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ht="15.75" customHeight="1">
      <c r="A19" s="9"/>
      <c r="B19" s="6"/>
      <c r="C19" s="6"/>
      <c r="D19" s="6"/>
      <c r="E19" s="6"/>
      <c r="F19" s="6"/>
      <c r="G19" s="6"/>
      <c r="H19" s="6"/>
      <c r="I19" s="6"/>
      <c r="J19" s="6"/>
      <c r="K19" s="8"/>
      <c r="L19" s="15"/>
      <c r="M19" s="14"/>
      <c r="N19" s="12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ht="15.75" customHeight="1">
      <c r="A20" s="9"/>
      <c r="B20" s="6"/>
      <c r="C20" s="6"/>
      <c r="D20" s="6"/>
      <c r="E20" s="6"/>
      <c r="F20" s="6"/>
      <c r="G20" s="6"/>
      <c r="H20" s="6"/>
      <c r="I20" s="6"/>
      <c r="J20" s="6"/>
      <c r="K20" s="8"/>
      <c r="L20" s="12"/>
      <c r="M20" s="14"/>
      <c r="N20" s="12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s="4" customFormat="1" ht="15" customHeight="1">
      <c r="A21" s="9"/>
      <c r="B21" s="11"/>
      <c r="C21" s="6"/>
      <c r="D21" s="6"/>
      <c r="E21" s="6"/>
      <c r="F21" s="6"/>
      <c r="G21" s="6"/>
      <c r="H21" s="6"/>
      <c r="I21" s="6"/>
      <c r="J21" s="6"/>
      <c r="K21" s="8"/>
      <c r="L21" s="12"/>
      <c r="M21" s="14"/>
      <c r="N21" s="12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</row>
    <row r="22" spans="1:26" ht="15.75" customHeight="1">
      <c r="A22" s="9"/>
      <c r="B22" s="6"/>
      <c r="C22" s="6"/>
      <c r="D22" s="6"/>
      <c r="E22" s="6"/>
      <c r="F22" s="6"/>
      <c r="G22" s="6"/>
      <c r="H22" s="6"/>
      <c r="I22" s="6"/>
      <c r="J22" s="6"/>
      <c r="K22" s="8"/>
      <c r="L22" s="12"/>
      <c r="M22" s="14"/>
      <c r="N22" s="12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>
      <c r="A23" s="9"/>
      <c r="B23" s="6"/>
      <c r="C23" s="6"/>
      <c r="D23" s="6"/>
      <c r="E23" s="6"/>
      <c r="F23" s="6"/>
      <c r="G23" s="6"/>
      <c r="H23" s="6"/>
      <c r="I23" s="6"/>
      <c r="J23" s="6"/>
      <c r="K23" s="8"/>
      <c r="L23" s="12"/>
      <c r="M23" s="14"/>
      <c r="N23" s="12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5.75" customHeight="1">
      <c r="A24" s="9"/>
      <c r="B24" s="11"/>
      <c r="C24" s="6"/>
      <c r="D24" s="6"/>
      <c r="E24" s="6"/>
      <c r="F24" s="6"/>
      <c r="G24" s="6"/>
      <c r="H24" s="6"/>
      <c r="I24" s="6"/>
      <c r="J24" s="6"/>
      <c r="K24" s="8"/>
      <c r="L24" s="12"/>
      <c r="M24" s="14"/>
      <c r="N24" s="12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>
      <c r="A25" s="9"/>
      <c r="B25" s="6"/>
      <c r="C25" s="6"/>
      <c r="D25" s="6"/>
      <c r="E25" s="6"/>
      <c r="F25" s="6"/>
      <c r="G25" s="6"/>
      <c r="H25" s="6"/>
      <c r="I25" s="6"/>
      <c r="J25" s="6"/>
      <c r="K25" s="8"/>
      <c r="L25" s="12"/>
      <c r="M25" s="14"/>
      <c r="N25" s="12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>
      <c r="A26" s="9"/>
      <c r="B26" s="6"/>
      <c r="C26" s="6"/>
      <c r="D26" s="6"/>
      <c r="E26" s="6"/>
      <c r="F26" s="6"/>
      <c r="G26" s="6"/>
      <c r="H26" s="6"/>
      <c r="I26" s="6"/>
      <c r="J26" s="6"/>
      <c r="K26" s="8"/>
      <c r="L26" s="12"/>
      <c r="M26" s="14"/>
      <c r="N26" s="12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>
      <c r="A27" s="9"/>
      <c r="B27" s="11"/>
      <c r="C27" s="6"/>
      <c r="D27" s="6"/>
      <c r="E27" s="6"/>
      <c r="F27" s="6"/>
      <c r="G27" s="6"/>
      <c r="H27" s="6"/>
      <c r="I27" s="6"/>
      <c r="J27" s="6"/>
      <c r="K27" s="8"/>
      <c r="L27" s="12"/>
      <c r="M27" s="14"/>
      <c r="N27" s="12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>
      <c r="A28" s="9"/>
      <c r="B28" s="6"/>
      <c r="C28" s="6"/>
      <c r="D28" s="6"/>
      <c r="E28" s="6"/>
      <c r="F28" s="6"/>
      <c r="G28" s="6"/>
      <c r="H28" s="6"/>
      <c r="I28" s="6"/>
      <c r="J28" s="6"/>
      <c r="K28" s="8"/>
      <c r="L28" s="12"/>
      <c r="M28" s="14"/>
      <c r="N28" s="12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1:26" ht="15.75" customHeight="1">
      <c r="A29" s="9"/>
      <c r="B29" s="6"/>
      <c r="C29" s="6"/>
      <c r="D29" s="6"/>
      <c r="E29" s="6"/>
      <c r="F29" s="6"/>
      <c r="G29" s="6"/>
      <c r="H29" s="6"/>
      <c r="I29" s="6"/>
      <c r="J29" s="6"/>
      <c r="K29" s="8"/>
      <c r="L29" s="12"/>
      <c r="M29" s="14"/>
      <c r="N29" s="12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>
      <c r="A30" s="9"/>
      <c r="B30" s="11"/>
      <c r="C30" s="6"/>
      <c r="D30" s="6"/>
      <c r="E30" s="6"/>
      <c r="F30" s="6"/>
      <c r="G30" s="6"/>
      <c r="H30" s="6"/>
      <c r="I30" s="6"/>
      <c r="J30" s="6"/>
      <c r="K30" s="8"/>
      <c r="L30" s="12"/>
      <c r="M30" s="14"/>
      <c r="N30" s="12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7.25" customHeight="1">
      <c r="A31" s="9"/>
      <c r="B31" s="6"/>
      <c r="C31" s="6"/>
      <c r="D31" s="6"/>
      <c r="E31" s="6"/>
      <c r="F31" s="6"/>
      <c r="G31" s="6"/>
      <c r="H31" s="6"/>
      <c r="I31" s="6"/>
      <c r="J31" s="6"/>
      <c r="K31" s="8"/>
      <c r="L31" s="12"/>
      <c r="M31" s="14"/>
      <c r="N31" s="12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>
      <c r="A32" s="9"/>
      <c r="B32" s="6"/>
      <c r="C32" s="6"/>
      <c r="D32" s="6"/>
      <c r="E32" s="6"/>
      <c r="F32" s="6"/>
      <c r="G32" s="6"/>
      <c r="H32" s="6"/>
      <c r="I32" s="6"/>
      <c r="J32" s="6"/>
      <c r="K32" s="8"/>
      <c r="L32" s="12"/>
      <c r="M32" s="14"/>
      <c r="N32" s="12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>
      <c r="A33" s="9"/>
      <c r="B33" s="11"/>
      <c r="C33" s="6"/>
      <c r="D33" s="6"/>
      <c r="E33" s="6"/>
      <c r="F33" s="6"/>
      <c r="G33" s="6"/>
      <c r="H33" s="6"/>
      <c r="I33" s="6"/>
      <c r="J33" s="6"/>
      <c r="K33" s="8"/>
      <c r="L33" s="12"/>
      <c r="M33" s="14"/>
      <c r="N33" s="12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>
      <c r="A34" s="9"/>
      <c r="B34" s="6"/>
      <c r="C34" s="6"/>
      <c r="D34" s="6"/>
      <c r="E34" s="6"/>
      <c r="F34" s="6"/>
      <c r="G34" s="6"/>
      <c r="H34" s="6"/>
      <c r="I34" s="6"/>
      <c r="J34" s="6"/>
      <c r="K34" s="8"/>
      <c r="L34" s="12"/>
      <c r="M34" s="14"/>
      <c r="N34" s="12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>
      <c r="A35" s="9"/>
      <c r="B35" s="6"/>
      <c r="C35" s="6"/>
      <c r="D35" s="6"/>
      <c r="E35" s="6"/>
      <c r="F35" s="6"/>
      <c r="G35" s="6"/>
      <c r="H35" s="6"/>
      <c r="I35" s="6"/>
      <c r="J35" s="6"/>
      <c r="K35" s="8"/>
      <c r="L35" s="12"/>
      <c r="M35" s="14"/>
      <c r="N35" s="12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>
      <c r="A36" s="9"/>
      <c r="B36" s="11"/>
      <c r="C36" s="6"/>
      <c r="D36" s="6"/>
      <c r="E36" s="6"/>
      <c r="F36" s="6"/>
      <c r="G36" s="6"/>
      <c r="H36" s="6"/>
      <c r="I36" s="6"/>
      <c r="J36" s="6"/>
      <c r="K36" s="8"/>
      <c r="L36" s="12"/>
      <c r="M36" s="14"/>
      <c r="N36" s="12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>
      <c r="A37" s="9"/>
      <c r="B37" s="6"/>
      <c r="C37" s="6"/>
      <c r="D37" s="6"/>
      <c r="E37" s="6"/>
      <c r="F37" s="6"/>
      <c r="G37" s="6"/>
      <c r="H37" s="6"/>
      <c r="I37" s="6"/>
      <c r="J37" s="6"/>
      <c r="K37" s="8"/>
      <c r="L37" s="12"/>
      <c r="M37" s="14"/>
      <c r="N37" s="12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>
      <c r="A38" s="9"/>
      <c r="B38" s="6"/>
      <c r="C38" s="6"/>
      <c r="D38" s="6"/>
      <c r="E38" s="6"/>
      <c r="F38" s="6"/>
      <c r="G38" s="6"/>
      <c r="H38" s="6"/>
      <c r="I38" s="6"/>
      <c r="J38" s="6"/>
      <c r="K38" s="8"/>
      <c r="L38" s="12"/>
      <c r="M38" s="14"/>
      <c r="N38" s="12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>
      <c r="A39" s="9"/>
      <c r="B39" s="11"/>
      <c r="C39" s="6"/>
      <c r="D39" s="6"/>
      <c r="E39" s="6"/>
      <c r="F39" s="6"/>
      <c r="G39" s="6"/>
      <c r="H39" s="6"/>
      <c r="I39" s="6"/>
      <c r="J39" s="6"/>
      <c r="K39" s="8"/>
      <c r="L39" s="12"/>
      <c r="M39" s="14"/>
      <c r="N39" s="12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>
      <c r="A40" s="9"/>
      <c r="B40" s="6"/>
      <c r="C40" s="6"/>
      <c r="D40" s="6"/>
      <c r="E40" s="6"/>
      <c r="F40" s="6"/>
      <c r="G40" s="6"/>
      <c r="H40" s="6"/>
      <c r="I40" s="6"/>
      <c r="J40" s="6"/>
      <c r="K40" s="8"/>
      <c r="L40" s="12"/>
      <c r="M40" s="14"/>
      <c r="N40" s="12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>
      <c r="A41" s="9"/>
      <c r="B41" s="6"/>
      <c r="C41" s="6"/>
      <c r="D41" s="6"/>
      <c r="E41" s="6"/>
      <c r="F41" s="6"/>
      <c r="G41" s="6"/>
      <c r="H41" s="6"/>
      <c r="I41" s="6"/>
      <c r="J41" s="6"/>
      <c r="K41" s="8"/>
      <c r="L41" s="12"/>
      <c r="M41" s="14"/>
      <c r="N41" s="12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>
      <c r="A42" s="9"/>
      <c r="B42" s="11"/>
      <c r="C42" s="6"/>
      <c r="D42" s="6"/>
      <c r="E42" s="6"/>
      <c r="F42" s="6"/>
      <c r="G42" s="6"/>
      <c r="H42" s="6"/>
      <c r="I42" s="6"/>
      <c r="J42" s="6"/>
      <c r="K42" s="8"/>
      <c r="L42" s="12"/>
      <c r="M42" s="14"/>
      <c r="N42" s="12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>
      <c r="A43" s="9"/>
      <c r="B43" s="6"/>
      <c r="C43" s="6"/>
      <c r="D43" s="6"/>
      <c r="E43" s="6"/>
      <c r="F43" s="6"/>
      <c r="G43" s="6"/>
      <c r="H43" s="6"/>
      <c r="I43" s="6"/>
      <c r="J43" s="6"/>
      <c r="K43" s="8"/>
      <c r="L43" s="15"/>
      <c r="M43" s="14"/>
      <c r="N43" s="12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>
      <c r="A44" s="9"/>
      <c r="B44" s="6"/>
      <c r="C44" s="6"/>
      <c r="D44" s="6"/>
      <c r="E44" s="6"/>
      <c r="F44" s="6"/>
      <c r="G44" s="6"/>
      <c r="H44" s="6"/>
      <c r="I44" s="6"/>
      <c r="J44" s="6"/>
      <c r="K44" s="8"/>
      <c r="L44" s="15"/>
      <c r="M44" s="14"/>
      <c r="N44" s="12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>
      <c r="A45" s="9"/>
      <c r="B45" s="3"/>
      <c r="K45" s="8"/>
      <c r="L45" s="12"/>
      <c r="M45" s="14"/>
      <c r="N45" s="12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>
      <c r="A46" s="9"/>
      <c r="K46" s="8"/>
      <c r="L46" s="12"/>
      <c r="M46" s="14"/>
      <c r="N46" s="12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" customHeight="1">
      <c r="A47" s="9"/>
      <c r="K47" s="8"/>
      <c r="L47" s="12"/>
      <c r="M47" s="14"/>
      <c r="N47" s="12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" customHeight="1">
      <c r="A48" s="9"/>
      <c r="B48" s="3"/>
      <c r="K48" s="8"/>
      <c r="L48" s="12"/>
      <c r="M48" s="14"/>
      <c r="N48" s="12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>
      <c r="A49" s="9"/>
      <c r="K49" s="8"/>
      <c r="L49" s="12"/>
      <c r="M49" s="14"/>
      <c r="N49" s="12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1:26" ht="15.75" customHeight="1">
      <c r="A50" s="13"/>
      <c r="K50" s="8"/>
      <c r="L50" s="12"/>
      <c r="M50" s="14"/>
      <c r="N50" s="12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>
      <c r="A51" s="13"/>
      <c r="B51" s="3"/>
      <c r="K51" s="8"/>
      <c r="L51" s="12"/>
      <c r="M51" s="14"/>
      <c r="N51" s="12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>
      <c r="A52" s="10"/>
      <c r="K52" s="8"/>
      <c r="L52" s="12"/>
      <c r="M52" s="14"/>
      <c r="N52" s="12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>
      <c r="A53" s="10"/>
      <c r="K53" s="8"/>
      <c r="L53" s="12"/>
      <c r="M53" s="14"/>
      <c r="N53" s="12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">
      <c r="A54" s="6"/>
      <c r="B54" s="3"/>
      <c r="K54" s="8"/>
      <c r="L54" s="12"/>
      <c r="M54" s="14"/>
      <c r="N54" s="12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>
      <c r="A55" s="6"/>
      <c r="K55" s="8"/>
      <c r="L55" s="12"/>
      <c r="M55" s="14"/>
      <c r="N55" s="12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>
      <c r="A56" s="6"/>
      <c r="K56" s="8"/>
      <c r="L56" s="12"/>
      <c r="M56" s="14"/>
      <c r="N56" s="12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">
      <c r="A57" s="6"/>
      <c r="B57" s="3"/>
      <c r="K57" s="8"/>
      <c r="L57" s="12"/>
      <c r="M57" s="14"/>
      <c r="N57" s="12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>
      <c r="A58" s="6"/>
      <c r="K58" s="8"/>
      <c r="L58" s="12"/>
      <c r="M58" s="14"/>
      <c r="N58" s="12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>
      <c r="A59" s="6"/>
      <c r="K59" s="8"/>
      <c r="L59" s="12"/>
      <c r="M59" s="14"/>
      <c r="N59" s="12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">
      <c r="A60" s="6"/>
      <c r="B60" s="3"/>
      <c r="K60" s="8"/>
      <c r="L60" s="12"/>
      <c r="M60" s="14"/>
      <c r="N60" s="12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>
      <c r="A61" s="6"/>
      <c r="K61" s="8"/>
      <c r="L61" s="12"/>
      <c r="M61" s="14"/>
      <c r="N61" s="12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>
      <c r="A62" s="6"/>
      <c r="K62" s="8"/>
      <c r="L62" s="12"/>
      <c r="M62" s="14"/>
      <c r="N62" s="12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">
      <c r="A63" s="6"/>
      <c r="B63" s="3"/>
      <c r="K63" s="8"/>
      <c r="L63" s="12"/>
      <c r="M63" s="14"/>
      <c r="N63" s="12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>
      <c r="A64" s="6"/>
      <c r="K64" s="8"/>
      <c r="L64" s="12"/>
      <c r="M64" s="14"/>
      <c r="N64" s="12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>
      <c r="A65" s="6"/>
      <c r="K65" s="8"/>
      <c r="L65" s="12"/>
      <c r="M65" s="14"/>
      <c r="N65" s="12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">
      <c r="A66" s="6"/>
      <c r="B66" s="3"/>
      <c r="K66" s="8"/>
      <c r="L66" s="12"/>
      <c r="M66" s="14"/>
      <c r="N66" s="12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>
      <c r="A67" s="6"/>
      <c r="K67" s="8"/>
      <c r="L67" s="12"/>
      <c r="M67" s="14"/>
      <c r="N67" s="12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>
      <c r="A68" s="6"/>
      <c r="K68" s="8"/>
      <c r="L68" s="12"/>
      <c r="M68" s="14"/>
      <c r="N68" s="12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">
      <c r="A69" s="6"/>
      <c r="B69" s="3"/>
      <c r="K69" s="8"/>
      <c r="L69" s="12"/>
      <c r="M69" s="14"/>
      <c r="N69" s="12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>
      <c r="A70" s="6"/>
      <c r="K70" s="8"/>
      <c r="L70" s="12"/>
      <c r="M70" s="14"/>
      <c r="N70" s="12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>
      <c r="A71" s="6"/>
      <c r="K71" s="8"/>
      <c r="L71" s="12"/>
      <c r="M71" s="14"/>
      <c r="N71" s="12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">
      <c r="A72" s="6"/>
      <c r="B72" s="3"/>
      <c r="K72" s="8"/>
      <c r="L72" s="12"/>
      <c r="M72" s="14"/>
      <c r="N72" s="12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>
      <c r="A73" s="6"/>
      <c r="K73" s="8"/>
      <c r="L73" s="12"/>
      <c r="M73" s="14"/>
      <c r="N73" s="12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>
      <c r="A74" s="6"/>
      <c r="K74" s="8"/>
      <c r="L74" s="12"/>
      <c r="M74" s="14"/>
      <c r="N74" s="12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">
      <c r="A75" s="6"/>
      <c r="B75" s="3"/>
      <c r="K75" s="8"/>
      <c r="L75" s="12"/>
      <c r="M75" s="14"/>
      <c r="N75" s="12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>
      <c r="A76" s="6"/>
      <c r="K76" s="8"/>
      <c r="L76" s="12"/>
      <c r="M76" s="14"/>
      <c r="N76" s="12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>
      <c r="A77" s="6"/>
      <c r="K77" s="8"/>
      <c r="L77" s="12"/>
      <c r="M77" s="14"/>
      <c r="N77" s="12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">
      <c r="A78" s="6"/>
      <c r="B78" s="3"/>
      <c r="K78" s="8"/>
      <c r="L78" s="12"/>
      <c r="M78" s="14"/>
      <c r="N78" s="12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>
      <c r="A79" s="6"/>
      <c r="K79" s="8"/>
      <c r="L79" s="12"/>
      <c r="M79" s="14"/>
      <c r="N79" s="12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>
      <c r="A80" s="6"/>
      <c r="K80" s="8"/>
      <c r="L80" s="12"/>
      <c r="M80" s="14"/>
      <c r="N80" s="12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">
      <c r="A81" s="6"/>
      <c r="B81" s="3"/>
      <c r="K81" s="8"/>
      <c r="L81" s="12"/>
      <c r="M81" s="14"/>
      <c r="N81" s="12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>
      <c r="A82" s="6"/>
      <c r="K82" s="8"/>
      <c r="L82" s="12"/>
      <c r="M82" s="14"/>
      <c r="N82" s="12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>
      <c r="A83" s="6"/>
      <c r="K83" s="8"/>
      <c r="L83" s="12"/>
      <c r="M83" s="14"/>
      <c r="N83" s="12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">
      <c r="A84" s="6"/>
      <c r="B84" s="3"/>
      <c r="K84" s="8"/>
      <c r="L84" s="12"/>
      <c r="M84" s="14"/>
      <c r="N84" s="12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>
      <c r="A85" s="6"/>
      <c r="K85" s="8"/>
      <c r="L85" s="12"/>
      <c r="M85" s="14"/>
      <c r="N85" s="12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>
      <c r="A86" s="6"/>
      <c r="K86" s="8"/>
      <c r="L86" s="12"/>
      <c r="M86" s="14"/>
      <c r="N86" s="12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">
      <c r="A87" s="6"/>
      <c r="B87" s="3"/>
      <c r="K87" s="8"/>
      <c r="L87" s="12"/>
      <c r="M87" s="14"/>
      <c r="N87" s="12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>
      <c r="A88" s="6"/>
      <c r="K88" s="8"/>
      <c r="L88" s="12"/>
      <c r="M88" s="14"/>
      <c r="N88" s="12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>
      <c r="A89" s="6"/>
      <c r="K89" s="8"/>
      <c r="L89" s="12"/>
      <c r="M89" s="14"/>
      <c r="N89" s="12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">
      <c r="A90" s="6"/>
      <c r="B90" s="3"/>
      <c r="K90" s="8"/>
      <c r="L90" s="12"/>
      <c r="M90" s="14"/>
      <c r="N90" s="12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>
      <c r="A91" s="6"/>
      <c r="K91" s="8"/>
      <c r="L91" s="12"/>
      <c r="M91" s="14"/>
      <c r="N91" s="12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>
      <c r="A92" s="6"/>
      <c r="K92" s="8"/>
      <c r="L92" s="12"/>
      <c r="M92" s="14"/>
      <c r="N92" s="12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">
      <c r="B93" s="3"/>
    </row>
    <row r="96" spans="1:26" ht="15">
      <c r="B96" s="3"/>
    </row>
    <row r="99" spans="2:2" ht="15">
      <c r="B99" s="3"/>
    </row>
    <row r="102" spans="2:2" ht="15">
      <c r="B102" s="3"/>
    </row>
    <row r="105" spans="2:2" ht="15">
      <c r="B105" s="3"/>
    </row>
    <row r="108" spans="2:2" ht="15">
      <c r="B108" s="3"/>
    </row>
    <row r="111" spans="2:2" ht="15">
      <c r="B111" s="3"/>
    </row>
    <row r="114" spans="2:2" ht="15">
      <c r="B114" s="3"/>
    </row>
    <row r="117" spans="2:2" ht="15">
      <c r="B117" s="3"/>
    </row>
    <row r="120" spans="2:2" ht="15">
      <c r="B120" s="3"/>
    </row>
    <row r="123" spans="2:2" ht="15">
      <c r="B123" s="3"/>
    </row>
    <row r="126" spans="2:2" ht="15">
      <c r="B126" s="3"/>
    </row>
    <row r="129" spans="2:2" ht="15">
      <c r="B129" s="3"/>
    </row>
    <row r="132" spans="2:2" ht="15">
      <c r="B132" s="3"/>
    </row>
    <row r="135" spans="2:2" ht="15">
      <c r="B135" s="3"/>
    </row>
    <row r="138" spans="2:2" ht="15">
      <c r="B138" s="3"/>
    </row>
    <row r="141" spans="2:2" ht="15">
      <c r="B141" s="3"/>
    </row>
    <row r="144" spans="2:2" ht="15">
      <c r="B144" s="3"/>
    </row>
    <row r="147" spans="2:2" ht="15">
      <c r="B147" s="3"/>
    </row>
    <row r="150" spans="2:2" ht="15">
      <c r="B150" s="3"/>
    </row>
    <row r="153" spans="2:2" ht="15">
      <c r="B153" s="3"/>
    </row>
    <row r="156" spans="2:2" ht="15">
      <c r="B156" s="3"/>
    </row>
    <row r="159" spans="2:2" ht="15">
      <c r="B159" s="3"/>
    </row>
    <row r="162" spans="2:2" ht="15">
      <c r="B162" s="3"/>
    </row>
    <row r="165" spans="2:2" ht="15">
      <c r="B165" s="3"/>
    </row>
    <row r="168" spans="2:2" ht="15">
      <c r="B168" s="3"/>
    </row>
    <row r="171" spans="2:2" ht="15">
      <c r="B171" s="3"/>
    </row>
    <row r="174" spans="2:2" ht="15">
      <c r="B174" s="3"/>
    </row>
    <row r="177" spans="2:2" ht="15">
      <c r="B177" s="3"/>
    </row>
    <row r="180" spans="2:2" ht="15">
      <c r="B180" s="3"/>
    </row>
    <row r="183" spans="2:2" ht="15">
      <c r="B183" s="3"/>
    </row>
    <row r="186" spans="2:2" ht="15">
      <c r="B186" s="3"/>
    </row>
    <row r="189" spans="2:2" ht="15">
      <c r="B189" s="3"/>
    </row>
    <row r="192" spans="2:2" ht="15">
      <c r="B192" s="3"/>
    </row>
    <row r="195" spans="2:2" ht="15">
      <c r="B195" s="3"/>
    </row>
    <row r="198" spans="2:2" ht="15">
      <c r="B198" s="3"/>
    </row>
    <row r="201" spans="2:2" ht="15">
      <c r="B201" s="3"/>
    </row>
    <row r="204" spans="2:2" ht="15">
      <c r="B204" s="3"/>
    </row>
    <row r="207" spans="2:2" ht="15">
      <c r="B207" s="3"/>
    </row>
    <row r="210" spans="2:2" ht="15">
      <c r="B210" s="3"/>
    </row>
    <row r="213" spans="2:2" ht="15">
      <c r="B213" s="3"/>
    </row>
    <row r="216" spans="2:2" ht="15">
      <c r="B216" s="3"/>
    </row>
    <row r="219" spans="2:2" ht="15">
      <c r="B219" s="3"/>
    </row>
    <row r="222" spans="2:2" ht="15">
      <c r="B222" s="3"/>
    </row>
    <row r="225" spans="2:2" ht="15">
      <c r="B225" s="3"/>
    </row>
    <row r="228" spans="2:2" ht="15">
      <c r="B228" s="3"/>
    </row>
    <row r="231" spans="2:2" ht="15">
      <c r="B231" s="3"/>
    </row>
    <row r="234" spans="2:2" ht="15">
      <c r="B234" s="3"/>
    </row>
    <row r="237" spans="2:2" ht="15">
      <c r="B237" s="3"/>
    </row>
    <row r="240" spans="2:2" ht="15">
      <c r="B240" s="3"/>
    </row>
    <row r="243" spans="2:2" ht="15">
      <c r="B243" s="3"/>
    </row>
    <row r="246" spans="2:2" ht="15">
      <c r="B246" s="3"/>
    </row>
    <row r="249" spans="2:2" ht="15">
      <c r="B249" s="3"/>
    </row>
    <row r="252" spans="2:2" ht="15">
      <c r="B252" s="3"/>
    </row>
    <row r="255" spans="2:2" ht="15">
      <c r="B255" s="3"/>
    </row>
    <row r="258" spans="2:2" ht="15">
      <c r="B258" s="3"/>
    </row>
    <row r="261" spans="2:2" ht="15">
      <c r="B261" s="3"/>
    </row>
    <row r="264" spans="2:2" ht="15">
      <c r="B264" s="3"/>
    </row>
    <row r="267" spans="2:2" ht="15">
      <c r="B267" s="3"/>
    </row>
    <row r="270" spans="2:2" ht="15">
      <c r="B270" s="3"/>
    </row>
    <row r="273" spans="2:2" ht="15">
      <c r="B273" s="3"/>
    </row>
    <row r="276" spans="2:2" ht="15">
      <c r="B276" s="3"/>
    </row>
    <row r="279" spans="2:2" ht="15">
      <c r="B279" s="3"/>
    </row>
    <row r="282" spans="2:2" ht="15">
      <c r="B282" s="3"/>
    </row>
    <row r="285" spans="2:2" ht="15">
      <c r="B285" s="3"/>
    </row>
    <row r="288" spans="2:2" ht="15">
      <c r="B288" s="3"/>
    </row>
    <row r="291" spans="2:2" ht="15">
      <c r="B291" s="3"/>
    </row>
    <row r="294" spans="2:2" ht="15">
      <c r="B294" s="3"/>
    </row>
    <row r="297" spans="2:2" ht="15">
      <c r="B297" s="3"/>
    </row>
    <row r="300" spans="2:2" ht="15">
      <c r="B300" s="3"/>
    </row>
    <row r="303" spans="2:2" ht="15">
      <c r="B303" s="3"/>
    </row>
    <row r="306" spans="2:2" ht="15">
      <c r="B306" s="3"/>
    </row>
    <row r="309" spans="2:2" ht="15">
      <c r="B309" s="3"/>
    </row>
    <row r="312" spans="2:2" ht="15">
      <c r="B312" s="3"/>
    </row>
    <row r="315" spans="2:2" ht="15">
      <c r="B315" s="3"/>
    </row>
    <row r="318" spans="2:2" ht="15">
      <c r="B318" s="3"/>
    </row>
    <row r="321" spans="2:2" ht="15">
      <c r="B321" s="3"/>
    </row>
    <row r="324" spans="2:2" ht="15">
      <c r="B324" s="3"/>
    </row>
    <row r="327" spans="2:2" ht="15">
      <c r="B327" s="3"/>
    </row>
    <row r="330" spans="2:2" ht="15">
      <c r="B330" s="3"/>
    </row>
    <row r="333" spans="2:2" ht="15">
      <c r="B333" s="3"/>
    </row>
    <row r="336" spans="2:2" ht="15">
      <c r="B336" s="3"/>
    </row>
    <row r="339" spans="2:2" ht="15">
      <c r="B339" s="3"/>
    </row>
    <row r="342" spans="2:2" ht="15">
      <c r="B342" s="3"/>
    </row>
    <row r="345" spans="2:2" ht="15">
      <c r="B345" s="3"/>
    </row>
    <row r="348" spans="2:2" ht="15">
      <c r="B348" s="3"/>
    </row>
    <row r="351" spans="2:2" ht="15">
      <c r="B351" s="3"/>
    </row>
    <row r="354" spans="2:2" ht="15">
      <c r="B354" s="3"/>
    </row>
    <row r="357" spans="2:2" ht="15">
      <c r="B357" s="3"/>
    </row>
    <row r="360" spans="2:2" ht="15">
      <c r="B360" s="3"/>
    </row>
    <row r="363" spans="2:2" ht="15">
      <c r="B363" s="3"/>
    </row>
    <row r="366" spans="2:2" ht="15">
      <c r="B366" s="3"/>
    </row>
    <row r="369" spans="2:2" ht="15">
      <c r="B369" s="3"/>
    </row>
    <row r="372" spans="2:2" ht="15">
      <c r="B372" s="3"/>
    </row>
    <row r="375" spans="2:2" ht="15">
      <c r="B375" s="3"/>
    </row>
    <row r="378" spans="2:2" ht="15">
      <c r="B378" s="3"/>
    </row>
    <row r="381" spans="2:2" ht="15">
      <c r="B381" s="3"/>
    </row>
    <row r="384" spans="2:2" ht="15">
      <c r="B384" s="3"/>
    </row>
    <row r="387" spans="2:2" ht="15">
      <c r="B387" s="3"/>
    </row>
    <row r="390" spans="2:2" ht="15">
      <c r="B390" s="3"/>
    </row>
    <row r="393" spans="2:2" ht="15">
      <c r="B393" s="3"/>
    </row>
    <row r="396" spans="2:2" ht="15">
      <c r="B396" s="3"/>
    </row>
    <row r="399" spans="2:2" ht="15">
      <c r="B399" s="3"/>
    </row>
    <row r="402" spans="2:2" ht="15">
      <c r="B402" s="3"/>
    </row>
    <row r="405" spans="2:2" ht="15">
      <c r="B405" s="3"/>
    </row>
    <row r="408" spans="2:2" ht="15">
      <c r="B408" s="3"/>
    </row>
    <row r="411" spans="2:2" ht="15">
      <c r="B411" s="3"/>
    </row>
    <row r="414" spans="2:2" ht="15">
      <c r="B414" s="3"/>
    </row>
    <row r="417" spans="2:2" ht="15">
      <c r="B417" s="3"/>
    </row>
    <row r="420" spans="2:2" ht="15">
      <c r="B420" s="3"/>
    </row>
    <row r="423" spans="2:2" ht="15">
      <c r="B423" s="3"/>
    </row>
    <row r="426" spans="2:2" ht="15">
      <c r="B426" s="3"/>
    </row>
    <row r="429" spans="2:2" ht="15">
      <c r="B429" s="3"/>
    </row>
    <row r="432" spans="2:2" ht="15">
      <c r="B432" s="3"/>
    </row>
    <row r="435" spans="2:2" ht="15">
      <c r="B435" s="3"/>
    </row>
    <row r="438" spans="2:2" ht="15">
      <c r="B438" s="3"/>
    </row>
    <row r="441" spans="2:2" ht="15">
      <c r="B441" s="3"/>
    </row>
    <row r="444" spans="2:2" ht="15">
      <c r="B444" s="3"/>
    </row>
    <row r="447" spans="2:2" ht="15">
      <c r="B447" s="3"/>
    </row>
    <row r="450" spans="2:2" ht="15">
      <c r="B450" s="3"/>
    </row>
    <row r="453" spans="2:2" ht="15">
      <c r="B453" s="3"/>
    </row>
    <row r="456" spans="2:2" ht="15">
      <c r="B456" s="3"/>
    </row>
    <row r="459" spans="2:2" ht="15">
      <c r="B459" s="3"/>
    </row>
    <row r="462" spans="2:2" ht="15">
      <c r="B462" s="3"/>
    </row>
    <row r="465" spans="2:2" ht="15">
      <c r="B465" s="3"/>
    </row>
    <row r="468" spans="2:2" ht="15">
      <c r="B468" s="3"/>
    </row>
    <row r="471" spans="2:2" ht="15">
      <c r="B471" s="3"/>
    </row>
    <row r="474" spans="2:2" ht="15">
      <c r="B474" s="3"/>
    </row>
    <row r="477" spans="2:2" ht="15">
      <c r="B477" s="3"/>
    </row>
    <row r="480" spans="2:2" ht="15">
      <c r="B480" s="3"/>
    </row>
    <row r="483" spans="2:2" ht="15">
      <c r="B483" s="3"/>
    </row>
    <row r="486" spans="2:2" ht="15">
      <c r="B486" s="3"/>
    </row>
    <row r="489" spans="2:2" ht="15">
      <c r="B489" s="3"/>
    </row>
    <row r="492" spans="2:2" ht="15">
      <c r="B492" s="3"/>
    </row>
    <row r="495" spans="2:2" ht="15">
      <c r="B495" s="3"/>
    </row>
    <row r="498" spans="2:2" ht="15">
      <c r="B498" s="3"/>
    </row>
    <row r="501" spans="2:2" ht="15">
      <c r="B501" s="3"/>
    </row>
    <row r="504" spans="2:2" ht="15">
      <c r="B504" s="3"/>
    </row>
    <row r="507" spans="2:2" ht="15">
      <c r="B507" s="3"/>
    </row>
    <row r="510" spans="2:2" ht="15">
      <c r="B510" s="3"/>
    </row>
    <row r="513" spans="2:2" ht="15">
      <c r="B513" s="3"/>
    </row>
    <row r="516" spans="2:2" ht="15">
      <c r="B516" s="3"/>
    </row>
    <row r="519" spans="2:2" ht="15">
      <c r="B519" s="3"/>
    </row>
    <row r="522" spans="2:2" ht="15">
      <c r="B522" s="3"/>
    </row>
    <row r="525" spans="2:2" ht="15">
      <c r="B525" s="3"/>
    </row>
    <row r="528" spans="2:2" ht="15">
      <c r="B528" s="3"/>
    </row>
    <row r="531" spans="2:2" ht="15">
      <c r="B531" s="3"/>
    </row>
    <row r="534" spans="2:2" ht="15">
      <c r="B534" s="3"/>
    </row>
    <row r="537" spans="2:2" ht="15">
      <c r="B537" s="3"/>
    </row>
    <row r="540" spans="2:2" ht="15">
      <c r="B540" s="3"/>
    </row>
    <row r="543" spans="2:2" ht="15">
      <c r="B543" s="3"/>
    </row>
    <row r="546" spans="2:2" ht="15">
      <c r="B546" s="3"/>
    </row>
    <row r="549" spans="2:2" ht="15">
      <c r="B549" s="3"/>
    </row>
    <row r="552" spans="2:2" ht="15">
      <c r="B552" s="3"/>
    </row>
    <row r="555" spans="2:2" ht="15">
      <c r="B555" s="3"/>
    </row>
    <row r="558" spans="2:2" ht="15">
      <c r="B558" s="3"/>
    </row>
    <row r="561" spans="2:2" ht="15">
      <c r="B561" s="3"/>
    </row>
    <row r="564" spans="2:2" ht="15">
      <c r="B564" s="3"/>
    </row>
    <row r="567" spans="2:2" ht="15">
      <c r="B567" s="3"/>
    </row>
    <row r="570" spans="2:2" ht="15">
      <c r="B570" s="3"/>
    </row>
    <row r="573" spans="2:2" ht="15">
      <c r="B573" s="3"/>
    </row>
    <row r="576" spans="2:2" ht="15">
      <c r="B576" s="3"/>
    </row>
    <row r="579" spans="2:2" ht="15">
      <c r="B579" s="3"/>
    </row>
    <row r="582" spans="2:2" ht="15">
      <c r="B582" s="3"/>
    </row>
    <row r="585" spans="2:2" ht="15">
      <c r="B585" s="3"/>
    </row>
    <row r="588" spans="2:2" ht="15">
      <c r="B588" s="3"/>
    </row>
    <row r="591" spans="2:2" ht="15">
      <c r="B591" s="3"/>
    </row>
    <row r="594" spans="2:2" ht="15">
      <c r="B594" s="3"/>
    </row>
    <row r="597" spans="2:2" ht="15">
      <c r="B597" s="3"/>
    </row>
    <row r="600" spans="2:2" ht="15">
      <c r="B600" s="3"/>
    </row>
    <row r="603" spans="2:2" ht="15">
      <c r="B603" s="3"/>
    </row>
    <row r="606" spans="2:2" ht="15">
      <c r="B606" s="3"/>
    </row>
    <row r="609" spans="2:2" ht="15">
      <c r="B609" s="3"/>
    </row>
    <row r="612" spans="2:2" ht="15">
      <c r="B612" s="3"/>
    </row>
    <row r="615" spans="2:2" ht="15">
      <c r="B615" s="3"/>
    </row>
    <row r="618" spans="2:2" ht="15">
      <c r="B618" s="3"/>
    </row>
    <row r="621" spans="2:2" ht="15">
      <c r="B621" s="3"/>
    </row>
    <row r="624" spans="2:2" ht="15">
      <c r="B624" s="3"/>
    </row>
    <row r="627" spans="2:2" ht="15">
      <c r="B627" s="3"/>
    </row>
    <row r="630" spans="2:2" ht="15">
      <c r="B630" s="3"/>
    </row>
    <row r="633" spans="2:2" ht="15">
      <c r="B633" s="3"/>
    </row>
    <row r="636" spans="2:2" ht="15">
      <c r="B636" s="3"/>
    </row>
    <row r="639" spans="2:2" ht="15">
      <c r="B639" s="3"/>
    </row>
    <row r="642" spans="2:2" ht="15">
      <c r="B642" s="3"/>
    </row>
    <row r="645" spans="2:2" ht="15">
      <c r="B645" s="3"/>
    </row>
    <row r="648" spans="2:2" ht="15">
      <c r="B648" s="3"/>
    </row>
    <row r="651" spans="2:2" ht="15">
      <c r="B651" s="3"/>
    </row>
    <row r="654" spans="2:2" ht="15">
      <c r="B654" s="3"/>
    </row>
    <row r="657" spans="2:2" ht="15">
      <c r="B657" s="3"/>
    </row>
    <row r="660" spans="2:2" ht="15">
      <c r="B660" s="3"/>
    </row>
    <row r="663" spans="2:2" ht="15">
      <c r="B663" s="3"/>
    </row>
    <row r="666" spans="2:2" ht="15">
      <c r="B666" s="3"/>
    </row>
    <row r="669" spans="2:2" ht="15">
      <c r="B669" s="3"/>
    </row>
    <row r="672" spans="2:2" ht="15">
      <c r="B672" s="3"/>
    </row>
    <row r="675" spans="2:2" ht="15">
      <c r="B675" s="3"/>
    </row>
    <row r="678" spans="2:2" ht="15">
      <c r="B678" s="3"/>
    </row>
    <row r="681" spans="2:2" ht="15">
      <c r="B681" s="3"/>
    </row>
    <row r="684" spans="2:2" ht="15">
      <c r="B684" s="3"/>
    </row>
    <row r="687" spans="2:2" ht="15">
      <c r="B687" s="3"/>
    </row>
    <row r="690" spans="2:2" ht="15">
      <c r="B690" s="3"/>
    </row>
    <row r="693" spans="2:2" ht="15">
      <c r="B693" s="3"/>
    </row>
    <row r="696" spans="2:2" ht="15">
      <c r="B696" s="3"/>
    </row>
    <row r="699" spans="2:2" ht="15">
      <c r="B699" s="3"/>
    </row>
    <row r="702" spans="2:2" ht="15">
      <c r="B702" s="3"/>
    </row>
    <row r="705" spans="2:2" ht="15">
      <c r="B705" s="3"/>
    </row>
    <row r="708" spans="2:2" ht="15">
      <c r="B708" s="3"/>
    </row>
    <row r="711" spans="2:2" ht="15">
      <c r="B711" s="3"/>
    </row>
    <row r="714" spans="2:2" ht="15">
      <c r="B714" s="3"/>
    </row>
    <row r="717" spans="2:2" ht="15">
      <c r="B717" s="3"/>
    </row>
    <row r="720" spans="2:2" ht="15">
      <c r="B720" s="3"/>
    </row>
    <row r="723" spans="2:2" ht="15">
      <c r="B723" s="3"/>
    </row>
    <row r="726" spans="2:2" ht="15">
      <c r="B726" s="3"/>
    </row>
    <row r="729" spans="2:2" ht="15">
      <c r="B729" s="3"/>
    </row>
    <row r="732" spans="2:2" ht="15">
      <c r="B732" s="3"/>
    </row>
    <row r="735" spans="2:2" ht="15">
      <c r="B735" s="3"/>
    </row>
    <row r="738" spans="2:2" ht="15">
      <c r="B738" s="3"/>
    </row>
    <row r="741" spans="2:2" ht="15">
      <c r="B741" s="3"/>
    </row>
    <row r="744" spans="2:2" ht="15">
      <c r="B744" s="3"/>
    </row>
    <row r="747" spans="2:2" ht="15">
      <c r="B747" s="3"/>
    </row>
    <row r="750" spans="2:2" ht="15">
      <c r="B750" s="3"/>
    </row>
    <row r="753" spans="2:2" ht="15">
      <c r="B753" s="3"/>
    </row>
    <row r="756" spans="2:2" ht="15">
      <c r="B756" s="3"/>
    </row>
    <row r="759" spans="2:2" ht="15">
      <c r="B759" s="3"/>
    </row>
    <row r="762" spans="2:2" ht="15">
      <c r="B762" s="3"/>
    </row>
    <row r="765" spans="2:2" ht="15">
      <c r="B765" s="3"/>
    </row>
    <row r="768" spans="2:2" ht="15">
      <c r="B768" s="3"/>
    </row>
    <row r="771" spans="2:2" ht="15">
      <c r="B771" s="3"/>
    </row>
    <row r="774" spans="2:2" ht="15">
      <c r="B774" s="3"/>
    </row>
    <row r="777" spans="2:2" ht="15">
      <c r="B777" s="3"/>
    </row>
    <row r="780" spans="2:2" ht="15">
      <c r="B780" s="3"/>
    </row>
    <row r="783" spans="2:2" ht="15">
      <c r="B783" s="3"/>
    </row>
    <row r="786" spans="2:2" ht="15">
      <c r="B786" s="3"/>
    </row>
    <row r="789" spans="2:2" ht="15">
      <c r="B789" s="3"/>
    </row>
    <row r="792" spans="2:2" ht="15">
      <c r="B792" s="3"/>
    </row>
    <row r="795" spans="2:2" ht="15">
      <c r="B795" s="3"/>
    </row>
    <row r="798" spans="2:2" ht="15">
      <c r="B798" s="3"/>
    </row>
    <row r="801" spans="2:2" ht="15">
      <c r="B801" s="3"/>
    </row>
    <row r="804" spans="2:2" ht="15">
      <c r="B804" s="3"/>
    </row>
    <row r="807" spans="2:2" ht="15">
      <c r="B807" s="3"/>
    </row>
    <row r="810" spans="2:2" ht="15">
      <c r="B810" s="3"/>
    </row>
    <row r="813" spans="2:2" ht="15">
      <c r="B813" s="3"/>
    </row>
    <row r="816" spans="2:2" ht="15">
      <c r="B816" s="3"/>
    </row>
    <row r="819" spans="2:2" ht="15">
      <c r="B819" s="3"/>
    </row>
    <row r="822" spans="2:2" ht="15">
      <c r="B822" s="3"/>
    </row>
    <row r="825" spans="2:2" ht="15">
      <c r="B825" s="3"/>
    </row>
    <row r="828" spans="2:2" ht="15">
      <c r="B828" s="3"/>
    </row>
    <row r="831" spans="2:2" ht="15">
      <c r="B831" s="3"/>
    </row>
    <row r="834" spans="2:2" ht="15">
      <c r="B834" s="3"/>
    </row>
    <row r="837" spans="2:2" ht="15">
      <c r="B837" s="3"/>
    </row>
    <row r="840" spans="2:2" ht="15">
      <c r="B840" s="3"/>
    </row>
    <row r="843" spans="2:2" ht="15">
      <c r="B843" s="3"/>
    </row>
    <row r="846" spans="2:2" ht="15">
      <c r="B846" s="3"/>
    </row>
    <row r="849" spans="2:2" ht="15">
      <c r="B849" s="3"/>
    </row>
    <row r="852" spans="2:2" ht="15">
      <c r="B852" s="3"/>
    </row>
    <row r="855" spans="2:2" ht="15">
      <c r="B855" s="3"/>
    </row>
    <row r="858" spans="2:2" ht="15">
      <c r="B858" s="3"/>
    </row>
    <row r="861" spans="2:2" ht="15">
      <c r="B861" s="3"/>
    </row>
    <row r="864" spans="2:2" ht="15">
      <c r="B864" s="3"/>
    </row>
    <row r="867" spans="2:2" ht="15">
      <c r="B867" s="3"/>
    </row>
    <row r="870" spans="2:2" ht="15">
      <c r="B870" s="3"/>
    </row>
    <row r="873" spans="2:2" ht="15">
      <c r="B873" s="3"/>
    </row>
    <row r="876" spans="2:2" ht="15">
      <c r="B876" s="3"/>
    </row>
    <row r="879" spans="2:2" ht="15">
      <c r="B879" s="3"/>
    </row>
    <row r="882" spans="2:2" ht="15">
      <c r="B882" s="3"/>
    </row>
    <row r="885" spans="2:2" ht="15">
      <c r="B885" s="3"/>
    </row>
    <row r="888" spans="2:2" ht="15">
      <c r="B888" s="3"/>
    </row>
    <row r="891" spans="2:2" ht="15">
      <c r="B891" s="3"/>
    </row>
    <row r="894" spans="2:2" ht="15">
      <c r="B894" s="3"/>
    </row>
    <row r="897" spans="2:2" ht="15">
      <c r="B897" s="3"/>
    </row>
    <row r="900" spans="2:2" ht="15">
      <c r="B900" s="3"/>
    </row>
    <row r="903" spans="2:2" ht="15">
      <c r="B903" s="3"/>
    </row>
    <row r="906" spans="2:2" ht="15">
      <c r="B906" s="3"/>
    </row>
    <row r="909" spans="2:2" ht="15">
      <c r="B909" s="3"/>
    </row>
    <row r="912" spans="2:2" ht="15">
      <c r="B912" s="3"/>
    </row>
    <row r="915" spans="2:2" ht="15">
      <c r="B915" s="3"/>
    </row>
    <row r="918" spans="2:2" ht="15">
      <c r="B918" s="3"/>
    </row>
    <row r="921" spans="2:2" ht="15">
      <c r="B921" s="3"/>
    </row>
    <row r="924" spans="2:2" ht="15">
      <c r="B924" s="3"/>
    </row>
    <row r="927" spans="2:2" ht="15">
      <c r="B927" s="3"/>
    </row>
    <row r="930" spans="2:2" ht="15">
      <c r="B930" s="3"/>
    </row>
    <row r="933" spans="2:2" ht="15">
      <c r="B933" s="3"/>
    </row>
    <row r="936" spans="2:2" ht="15">
      <c r="B936" s="3"/>
    </row>
    <row r="939" spans="2:2" ht="15">
      <c r="B939" s="3"/>
    </row>
    <row r="942" spans="2:2" ht="15">
      <c r="B942" s="3"/>
    </row>
    <row r="945" spans="2:2" ht="15">
      <c r="B945" s="3"/>
    </row>
    <row r="948" spans="2:2" ht="15">
      <c r="B948" s="3"/>
    </row>
    <row r="951" spans="2:2" ht="15">
      <c r="B951" s="3"/>
    </row>
    <row r="954" spans="2:2" ht="15">
      <c r="B954" s="3"/>
    </row>
    <row r="957" spans="2:2" ht="15">
      <c r="B957" s="3"/>
    </row>
    <row r="960" spans="2:2" ht="15">
      <c r="B960" s="3"/>
    </row>
    <row r="963" spans="2:2" ht="15">
      <c r="B963" s="3"/>
    </row>
    <row r="966" spans="2:2" ht="15">
      <c r="B966" s="3"/>
    </row>
    <row r="969" spans="2:2" ht="15">
      <c r="B969" s="3"/>
    </row>
    <row r="972" spans="2:2" ht="15">
      <c r="B972" s="3"/>
    </row>
    <row r="975" spans="2:2" ht="15">
      <c r="B975" s="3"/>
    </row>
    <row r="978" spans="2:2" ht="15">
      <c r="B978" s="3"/>
    </row>
    <row r="981" spans="2:2" ht="15">
      <c r="B981" s="3"/>
    </row>
    <row r="984" spans="2:2" ht="15">
      <c r="B984" s="3"/>
    </row>
    <row r="987" spans="2:2" ht="15">
      <c r="B987" s="3"/>
    </row>
    <row r="990" spans="2:2" ht="15">
      <c r="B990" s="3"/>
    </row>
    <row r="993" spans="2:2" ht="15">
      <c r="B993" s="3"/>
    </row>
    <row r="996" spans="2:2" ht="15">
      <c r="B996" s="3"/>
    </row>
    <row r="999" spans="2:2" ht="15">
      <c r="B999" s="3"/>
    </row>
    <row r="1002" spans="2:2" ht="15">
      <c r="B1002" s="3"/>
    </row>
    <row r="1005" spans="2:2" ht="15">
      <c r="B1005" s="3"/>
    </row>
    <row r="1008" spans="2:2" ht="15">
      <c r="B1008" s="3"/>
    </row>
    <row r="1011" spans="2:2" ht="15">
      <c r="B1011" s="3"/>
    </row>
    <row r="1014" spans="2:2" ht="15">
      <c r="B1014" s="3"/>
    </row>
    <row r="1017" spans="2:2" ht="15">
      <c r="B1017" s="3"/>
    </row>
    <row r="1020" spans="2:2" ht="15">
      <c r="B1020" s="3"/>
    </row>
    <row r="1023" spans="2:2" ht="15">
      <c r="B1023" s="3"/>
    </row>
    <row r="1026" spans="2:2" ht="15">
      <c r="B1026" s="3"/>
    </row>
    <row r="1029" spans="2:2" ht="15">
      <c r="B1029" s="3"/>
    </row>
    <row r="1032" spans="2:2" ht="15">
      <c r="B1032" s="3"/>
    </row>
    <row r="1035" spans="2:2" ht="15">
      <c r="B1035" s="3"/>
    </row>
    <row r="1038" spans="2:2" ht="15">
      <c r="B1038" s="3"/>
    </row>
    <row r="1041" spans="2:2" ht="15">
      <c r="B1041" s="3"/>
    </row>
    <row r="1044" spans="2:2" ht="15">
      <c r="B1044" s="3"/>
    </row>
    <row r="1047" spans="2:2" ht="15">
      <c r="B1047" s="3"/>
    </row>
    <row r="1050" spans="2:2" ht="15">
      <c r="B1050" s="3"/>
    </row>
    <row r="1053" spans="2:2" ht="15">
      <c r="B1053" s="3"/>
    </row>
    <row r="1056" spans="2:2" ht="15">
      <c r="B1056" s="3"/>
    </row>
    <row r="1059" spans="2:2" ht="15">
      <c r="B1059" s="3"/>
    </row>
    <row r="1062" spans="2:2" ht="15">
      <c r="B1062" s="3"/>
    </row>
    <row r="1065" spans="2:2" ht="15">
      <c r="B1065" s="3"/>
    </row>
    <row r="1068" spans="2:2" ht="15">
      <c r="B1068" s="3"/>
    </row>
    <row r="1071" spans="2:2" ht="15">
      <c r="B1071" s="3"/>
    </row>
    <row r="1074" spans="2:2" ht="15">
      <c r="B1074" s="3"/>
    </row>
    <row r="1077" spans="2:2" ht="15">
      <c r="B1077" s="3"/>
    </row>
    <row r="1080" spans="2:2" ht="15">
      <c r="B1080" s="3"/>
    </row>
    <row r="1083" spans="2:2" ht="15">
      <c r="B1083" s="3"/>
    </row>
    <row r="1086" spans="2:2" ht="15">
      <c r="B1086" s="3"/>
    </row>
    <row r="1089" spans="2:2" ht="15">
      <c r="B1089" s="3"/>
    </row>
    <row r="1092" spans="2:2" ht="15">
      <c r="B1092" s="3"/>
    </row>
    <row r="1095" spans="2:2" ht="15">
      <c r="B1095" s="3"/>
    </row>
    <row r="1098" spans="2:2" ht="15">
      <c r="B1098" s="3"/>
    </row>
    <row r="1101" spans="2:2" ht="15">
      <c r="B1101" s="3"/>
    </row>
    <row r="1104" spans="2:2" ht="15">
      <c r="B1104" s="3"/>
    </row>
    <row r="1107" spans="2:2" ht="15">
      <c r="B1107" s="3"/>
    </row>
    <row r="1110" spans="2:2" ht="15">
      <c r="B1110" s="3"/>
    </row>
    <row r="1113" spans="2:2" ht="15">
      <c r="B1113" s="3"/>
    </row>
    <row r="1116" spans="2:2" ht="15">
      <c r="B1116" s="3"/>
    </row>
    <row r="1119" spans="2:2" ht="15">
      <c r="B1119" s="3"/>
    </row>
    <row r="1122" spans="2:2" ht="15">
      <c r="B1122" s="3"/>
    </row>
    <row r="1125" spans="2:2" ht="15">
      <c r="B1125" s="3"/>
    </row>
    <row r="1128" spans="2:2" ht="15">
      <c r="B1128" s="3"/>
    </row>
    <row r="1131" spans="2:2" ht="15">
      <c r="B1131" s="3"/>
    </row>
    <row r="1134" spans="2:2" ht="15">
      <c r="B1134" s="3"/>
    </row>
    <row r="1137" spans="2:2" ht="15">
      <c r="B1137" s="3"/>
    </row>
    <row r="1140" spans="2:2" ht="15">
      <c r="B1140" s="3"/>
    </row>
    <row r="1143" spans="2:2" ht="15">
      <c r="B1143" s="3"/>
    </row>
    <row r="1146" spans="2:2" ht="15">
      <c r="B1146" s="3"/>
    </row>
    <row r="1149" spans="2:2" ht="15">
      <c r="B1149" s="3"/>
    </row>
    <row r="1152" spans="2:2" ht="15">
      <c r="B1152" s="3"/>
    </row>
    <row r="1155" spans="2:2" ht="15">
      <c r="B1155" s="3"/>
    </row>
    <row r="1158" spans="2:2" ht="15">
      <c r="B1158" s="3"/>
    </row>
    <row r="1161" spans="2:2" ht="15">
      <c r="B1161" s="3"/>
    </row>
    <row r="1164" spans="2:2" ht="15">
      <c r="B1164" s="3"/>
    </row>
    <row r="1167" spans="2:2" ht="15">
      <c r="B1167" s="3"/>
    </row>
    <row r="1170" spans="2:2" ht="15">
      <c r="B1170" s="3"/>
    </row>
    <row r="1173" spans="2:2" ht="15">
      <c r="B1173" s="3"/>
    </row>
    <row r="1176" spans="2:2" ht="15">
      <c r="B1176" s="3"/>
    </row>
    <row r="1179" spans="2:2" ht="15">
      <c r="B1179" s="3"/>
    </row>
    <row r="1182" spans="2:2" ht="15">
      <c r="B1182" s="3"/>
    </row>
    <row r="1185" spans="2:2" ht="15">
      <c r="B1185" s="3"/>
    </row>
    <row r="1188" spans="2:2" ht="15">
      <c r="B1188" s="3"/>
    </row>
    <row r="1191" spans="2:2" ht="15">
      <c r="B1191" s="3"/>
    </row>
    <row r="1194" spans="2:2" ht="15">
      <c r="B1194" s="3"/>
    </row>
    <row r="1197" spans="2:2" ht="15">
      <c r="B1197" s="3"/>
    </row>
    <row r="1200" spans="2:2" ht="15">
      <c r="B1200" s="3"/>
    </row>
    <row r="1203" spans="2:2" ht="15">
      <c r="B1203" s="3"/>
    </row>
    <row r="1206" spans="2:2" ht="15">
      <c r="B1206" s="3"/>
    </row>
    <row r="1209" spans="2:2" ht="15">
      <c r="B1209" s="3"/>
    </row>
    <row r="1212" spans="2:2" ht="15">
      <c r="B1212" s="3"/>
    </row>
    <row r="1215" spans="2:2" ht="15">
      <c r="B1215" s="3"/>
    </row>
    <row r="1218" spans="2:2" ht="15">
      <c r="B1218" s="3"/>
    </row>
    <row r="1221" spans="2:2" ht="15">
      <c r="B1221" s="3"/>
    </row>
    <row r="1224" spans="2:2" ht="15">
      <c r="B1224" s="3"/>
    </row>
    <row r="1227" spans="2:2" ht="15">
      <c r="B1227" s="3"/>
    </row>
    <row r="1230" spans="2:2" ht="15">
      <c r="B1230" s="3"/>
    </row>
    <row r="1233" spans="2:2" ht="15">
      <c r="B1233" s="3"/>
    </row>
    <row r="1236" spans="2:2" ht="15">
      <c r="B1236" s="3"/>
    </row>
    <row r="1239" spans="2:2" ht="15">
      <c r="B1239" s="3"/>
    </row>
    <row r="1242" spans="2:2" ht="15">
      <c r="B1242" s="3"/>
    </row>
    <row r="1245" spans="2:2" ht="15">
      <c r="B1245" s="3"/>
    </row>
    <row r="1248" spans="2:2" ht="15">
      <c r="B1248" s="3"/>
    </row>
    <row r="1251" spans="2:2" ht="15">
      <c r="B1251" s="3"/>
    </row>
    <row r="1254" spans="2:2" ht="15">
      <c r="B1254" s="3"/>
    </row>
    <row r="1257" spans="2:2" ht="15">
      <c r="B1257" s="3"/>
    </row>
    <row r="1260" spans="2:2" ht="15">
      <c r="B1260" s="3"/>
    </row>
    <row r="1263" spans="2:2" ht="15">
      <c r="B1263" s="3"/>
    </row>
    <row r="1266" spans="2:2" ht="15">
      <c r="B1266" s="3"/>
    </row>
    <row r="1269" spans="2:2" ht="15">
      <c r="B1269" s="3"/>
    </row>
    <row r="1272" spans="2:2" ht="15">
      <c r="B1272" s="3"/>
    </row>
    <row r="1275" spans="2:2" ht="15">
      <c r="B1275" s="3"/>
    </row>
    <row r="1278" spans="2:2" ht="15">
      <c r="B1278" s="3"/>
    </row>
    <row r="1281" spans="2:2" ht="15">
      <c r="B1281" s="3"/>
    </row>
    <row r="1284" spans="2:2" ht="15">
      <c r="B1284" s="3"/>
    </row>
    <row r="1287" spans="2:2" ht="15">
      <c r="B1287" s="3"/>
    </row>
    <row r="1290" spans="2:2" ht="15">
      <c r="B1290" s="3"/>
    </row>
    <row r="1293" spans="2:2" ht="15">
      <c r="B1293" s="3"/>
    </row>
    <row r="1296" spans="2:2" ht="15">
      <c r="B1296" s="3"/>
    </row>
    <row r="1299" spans="2:2" ht="15">
      <c r="B1299" s="3"/>
    </row>
    <row r="1302" spans="2:2" ht="15">
      <c r="B1302" s="3"/>
    </row>
    <row r="1305" spans="2:2" ht="15">
      <c r="B1305" s="3"/>
    </row>
    <row r="1308" spans="2:2" ht="15">
      <c r="B1308" s="3"/>
    </row>
    <row r="1311" spans="2:2" ht="15">
      <c r="B1311" s="3"/>
    </row>
    <row r="1314" spans="2:2" ht="15">
      <c r="B1314" s="3"/>
    </row>
    <row r="1317" spans="2:2" ht="15">
      <c r="B1317" s="3"/>
    </row>
    <row r="1320" spans="2:2" ht="15">
      <c r="B1320" s="3"/>
    </row>
    <row r="1323" spans="2:2" ht="15">
      <c r="B1323" s="3"/>
    </row>
    <row r="1326" spans="2:2" ht="15">
      <c r="B1326" s="3"/>
    </row>
    <row r="1329" spans="2:2" ht="15">
      <c r="B1329" s="3"/>
    </row>
    <row r="1332" spans="2:2" ht="15">
      <c r="B1332" s="3"/>
    </row>
    <row r="1335" spans="2:2" ht="15">
      <c r="B1335" s="3"/>
    </row>
    <row r="1338" spans="2:2" ht="15">
      <c r="B1338" s="3"/>
    </row>
    <row r="1341" spans="2:2" ht="15">
      <c r="B1341" s="3"/>
    </row>
    <row r="1344" spans="2:2" ht="15">
      <c r="B1344" s="3"/>
    </row>
    <row r="1347" spans="2:2" ht="15">
      <c r="B1347" s="3"/>
    </row>
    <row r="1350" spans="2:2" ht="15">
      <c r="B1350" s="3"/>
    </row>
    <row r="1353" spans="2:2" ht="15">
      <c r="B1353" s="3"/>
    </row>
    <row r="1356" spans="2:2" ht="15">
      <c r="B1356" s="3"/>
    </row>
    <row r="1359" spans="2:2" ht="15">
      <c r="B1359" s="3"/>
    </row>
    <row r="1362" spans="2:2" ht="15">
      <c r="B1362" s="3"/>
    </row>
    <row r="1365" spans="2:2" ht="15">
      <c r="B1365" s="3"/>
    </row>
    <row r="1368" spans="2:2" ht="15">
      <c r="B1368" s="3"/>
    </row>
    <row r="1371" spans="2:2" ht="15">
      <c r="B1371" s="3"/>
    </row>
    <row r="1374" spans="2:2" ht="15">
      <c r="B1374" s="3"/>
    </row>
    <row r="1377" spans="2:2" ht="15">
      <c r="B1377" s="3"/>
    </row>
    <row r="1380" spans="2:2" ht="15">
      <c r="B1380" s="3"/>
    </row>
    <row r="1383" spans="2:2" ht="15">
      <c r="B1383" s="3"/>
    </row>
    <row r="1386" spans="2:2" ht="15">
      <c r="B1386" s="3"/>
    </row>
    <row r="1389" spans="2:2" ht="15">
      <c r="B1389" s="3"/>
    </row>
    <row r="1392" spans="2:2" ht="15">
      <c r="B1392" s="3"/>
    </row>
    <row r="1395" spans="2:2" ht="15">
      <c r="B1395" s="3"/>
    </row>
    <row r="1398" spans="2:2" ht="15">
      <c r="B1398" s="3"/>
    </row>
    <row r="1401" spans="2:2" ht="15">
      <c r="B1401" s="3"/>
    </row>
    <row r="1404" spans="2:2" ht="15">
      <c r="B1404" s="3"/>
    </row>
    <row r="1407" spans="2:2" ht="15">
      <c r="B1407" s="3"/>
    </row>
    <row r="1410" spans="2:2" ht="15">
      <c r="B1410" s="3"/>
    </row>
    <row r="1413" spans="2:2" ht="15">
      <c r="B1413" s="3"/>
    </row>
    <row r="1416" spans="2:2" ht="15">
      <c r="B1416" s="3"/>
    </row>
    <row r="1419" spans="2:2" ht="15">
      <c r="B1419" s="3"/>
    </row>
    <row r="1422" spans="2:2" ht="15">
      <c r="B1422" s="3"/>
    </row>
    <row r="1425" spans="2:2" ht="15">
      <c r="B1425" s="3"/>
    </row>
    <row r="1428" spans="2:2" ht="15">
      <c r="B1428" s="3"/>
    </row>
    <row r="1431" spans="2:2" ht="15">
      <c r="B1431" s="3"/>
    </row>
    <row r="1434" spans="2:2" ht="15">
      <c r="B1434" s="3"/>
    </row>
    <row r="1437" spans="2:2" ht="15">
      <c r="B1437" s="3"/>
    </row>
    <row r="1440" spans="2:2" ht="15">
      <c r="B1440" s="3"/>
    </row>
    <row r="1443" spans="2:2" ht="15">
      <c r="B1443" s="3"/>
    </row>
    <row r="1446" spans="2:2" ht="15">
      <c r="B1446" s="3"/>
    </row>
    <row r="1449" spans="2:2" ht="15">
      <c r="B1449" s="3"/>
    </row>
    <row r="1452" spans="2:2" ht="15">
      <c r="B1452" s="3"/>
    </row>
    <row r="1455" spans="2:2" ht="15">
      <c r="B1455" s="3"/>
    </row>
    <row r="1458" spans="2:2" ht="15">
      <c r="B1458" s="3"/>
    </row>
    <row r="1461" spans="2:2" ht="15">
      <c r="B1461" s="3"/>
    </row>
    <row r="1464" spans="2:2" ht="15">
      <c r="B1464" s="3"/>
    </row>
    <row r="1467" spans="2:2" ht="15">
      <c r="B1467" s="3"/>
    </row>
    <row r="1470" spans="2:2" ht="15">
      <c r="B1470" s="3"/>
    </row>
    <row r="1473" spans="2:2" ht="15">
      <c r="B1473" s="3"/>
    </row>
    <row r="1476" spans="2:2" ht="15">
      <c r="B1476" s="3"/>
    </row>
    <row r="1479" spans="2:2" ht="15">
      <c r="B1479" s="3"/>
    </row>
    <row r="1482" spans="2:2" ht="15">
      <c r="B1482" s="3"/>
    </row>
    <row r="1485" spans="2:2" ht="15">
      <c r="B1485" s="3"/>
    </row>
    <row r="1488" spans="2:2" ht="15">
      <c r="B1488" s="3"/>
    </row>
    <row r="1491" spans="2:2" ht="15">
      <c r="B1491" s="3"/>
    </row>
    <row r="1494" spans="2:2" ht="15">
      <c r="B1494" s="3"/>
    </row>
    <row r="1497" spans="2:2" ht="15">
      <c r="B1497" s="3"/>
    </row>
    <row r="1500" spans="2:2" ht="15">
      <c r="B1500" s="3"/>
    </row>
    <row r="1503" spans="2:2" ht="15">
      <c r="B1503" s="3"/>
    </row>
    <row r="1506" spans="2:2" ht="15">
      <c r="B1506" s="3"/>
    </row>
    <row r="1509" spans="2:2" ht="15">
      <c r="B1509" s="3"/>
    </row>
    <row r="1512" spans="2:2" ht="15">
      <c r="B1512" s="3"/>
    </row>
    <row r="1515" spans="2:2" ht="15">
      <c r="B1515" s="3"/>
    </row>
    <row r="1518" spans="2:2" ht="15">
      <c r="B1518" s="3"/>
    </row>
    <row r="1521" spans="2:2" ht="15">
      <c r="B1521" s="3"/>
    </row>
    <row r="1524" spans="2:2" ht="15">
      <c r="B1524" s="3"/>
    </row>
    <row r="1527" spans="2:2" ht="15">
      <c r="B1527" s="3"/>
    </row>
    <row r="1530" spans="2:2" ht="15">
      <c r="B1530" s="3"/>
    </row>
    <row r="1533" spans="2:2" ht="15">
      <c r="B1533" s="3"/>
    </row>
    <row r="1536" spans="2:2" ht="15">
      <c r="B1536" s="3"/>
    </row>
    <row r="1539" spans="2:2" ht="15">
      <c r="B1539" s="3"/>
    </row>
    <row r="1542" spans="2:2" ht="15">
      <c r="B1542" s="3"/>
    </row>
    <row r="1545" spans="2:2" ht="15">
      <c r="B1545" s="3"/>
    </row>
    <row r="1548" spans="2:2" ht="15">
      <c r="B1548" s="3"/>
    </row>
    <row r="1551" spans="2:2" ht="15">
      <c r="B1551" s="3"/>
    </row>
    <row r="1554" spans="2:2" ht="15">
      <c r="B1554" s="3"/>
    </row>
    <row r="1557" spans="2:2" ht="15">
      <c r="B1557" s="3"/>
    </row>
    <row r="1560" spans="2:2" ht="15">
      <c r="B1560" s="3"/>
    </row>
    <row r="1563" spans="2:2" ht="15">
      <c r="B1563" s="3"/>
    </row>
    <row r="1566" spans="2:2" ht="15">
      <c r="B1566" s="3"/>
    </row>
    <row r="1569" spans="2:2" ht="15">
      <c r="B1569" s="3"/>
    </row>
    <row r="1572" spans="2:2" ht="15">
      <c r="B1572" s="3"/>
    </row>
    <row r="1575" spans="2:2" ht="15">
      <c r="B1575" s="3"/>
    </row>
    <row r="1578" spans="2:2" ht="15">
      <c r="B1578" s="3"/>
    </row>
    <row r="1581" spans="2:2" ht="15">
      <c r="B1581" s="3"/>
    </row>
    <row r="1584" spans="2:2" ht="15">
      <c r="B1584" s="3"/>
    </row>
    <row r="1587" spans="2:2" ht="15">
      <c r="B1587" s="3"/>
    </row>
    <row r="1590" spans="2:2" ht="15">
      <c r="B1590" s="3"/>
    </row>
    <row r="1593" spans="2:2" ht="15">
      <c r="B1593" s="3"/>
    </row>
    <row r="1596" spans="2:2" ht="15">
      <c r="B1596" s="3"/>
    </row>
    <row r="1599" spans="2:2" ht="15">
      <c r="B1599" s="3"/>
    </row>
    <row r="1602" spans="2:2" ht="15">
      <c r="B1602" s="3"/>
    </row>
    <row r="1605" spans="2:2" ht="15">
      <c r="B1605" s="3"/>
    </row>
    <row r="1608" spans="2:2" ht="15">
      <c r="B1608" s="3"/>
    </row>
    <row r="1611" spans="2:2" ht="15">
      <c r="B1611" s="3"/>
    </row>
    <row r="1614" spans="2:2" ht="15">
      <c r="B1614" s="3"/>
    </row>
    <row r="1617" spans="2:2" ht="15">
      <c r="B1617" s="3"/>
    </row>
    <row r="1620" spans="2:2" ht="15">
      <c r="B1620" s="3"/>
    </row>
    <row r="1623" spans="2:2" ht="15">
      <c r="B1623" s="3"/>
    </row>
    <row r="1626" spans="2:2" ht="15">
      <c r="B1626" s="3"/>
    </row>
    <row r="1629" spans="2:2" ht="15">
      <c r="B1629" s="3"/>
    </row>
    <row r="1632" spans="2:2" ht="15">
      <c r="B1632" s="3"/>
    </row>
    <row r="1635" spans="2:2" ht="15">
      <c r="B1635" s="3"/>
    </row>
    <row r="1638" spans="2:2" ht="15">
      <c r="B1638" s="3"/>
    </row>
    <row r="1641" spans="2:2" ht="15">
      <c r="B1641" s="3"/>
    </row>
    <row r="1644" spans="2:2" ht="15">
      <c r="B1644" s="3"/>
    </row>
    <row r="1647" spans="2:2" ht="15">
      <c r="B1647" s="3"/>
    </row>
    <row r="1650" spans="2:2" ht="15">
      <c r="B1650" s="3"/>
    </row>
    <row r="1653" spans="2:2" ht="15">
      <c r="B1653" s="3"/>
    </row>
    <row r="1656" spans="2:2" ht="15">
      <c r="B1656" s="3"/>
    </row>
    <row r="1659" spans="2:2" ht="15">
      <c r="B1659" s="3"/>
    </row>
    <row r="1662" spans="2:2" ht="15">
      <c r="B1662" s="3"/>
    </row>
    <row r="1665" spans="2:2" ht="15">
      <c r="B1665" s="3"/>
    </row>
    <row r="1668" spans="2:2" ht="15">
      <c r="B1668" s="3"/>
    </row>
    <row r="1671" spans="2:2" ht="15">
      <c r="B1671" s="3"/>
    </row>
    <row r="1674" spans="2:2" ht="15">
      <c r="B1674" s="3"/>
    </row>
    <row r="1677" spans="2:2" ht="15">
      <c r="B1677" s="3"/>
    </row>
    <row r="1680" spans="2:2" ht="15">
      <c r="B1680" s="3"/>
    </row>
    <row r="1683" spans="2:2" ht="15">
      <c r="B1683" s="3"/>
    </row>
    <row r="1686" spans="2:2" ht="15">
      <c r="B1686" s="3"/>
    </row>
    <row r="1689" spans="2:2" ht="15">
      <c r="B1689" s="3"/>
    </row>
    <row r="1692" spans="2:2" ht="15">
      <c r="B1692" s="3"/>
    </row>
    <row r="1695" spans="2:2" ht="15">
      <c r="B1695" s="3"/>
    </row>
    <row r="1698" spans="2:2" ht="15">
      <c r="B1698" s="3"/>
    </row>
    <row r="1701" spans="2:2" ht="15">
      <c r="B1701" s="3"/>
    </row>
    <row r="1704" spans="2:2" ht="15">
      <c r="B1704" s="3"/>
    </row>
    <row r="1707" spans="2:2" ht="15">
      <c r="B1707" s="3"/>
    </row>
    <row r="1710" spans="2:2" ht="15">
      <c r="B1710" s="3"/>
    </row>
    <row r="1713" spans="2:2" ht="15">
      <c r="B1713" s="3"/>
    </row>
    <row r="1716" spans="2:2" ht="15">
      <c r="B1716" s="3"/>
    </row>
    <row r="1719" spans="2:2" ht="15">
      <c r="B1719" s="3"/>
    </row>
    <row r="1722" spans="2:2" ht="15">
      <c r="B1722" s="3"/>
    </row>
    <row r="1725" spans="2:2" ht="15">
      <c r="B1725" s="3"/>
    </row>
    <row r="1728" spans="2:2" ht="15">
      <c r="B1728" s="3"/>
    </row>
    <row r="1731" spans="2:2" ht="15">
      <c r="B1731" s="3"/>
    </row>
    <row r="1734" spans="2:2" ht="15">
      <c r="B1734" s="3"/>
    </row>
    <row r="1737" spans="2:2" ht="15">
      <c r="B1737" s="3"/>
    </row>
    <row r="1740" spans="2:2" ht="15">
      <c r="B1740" s="3"/>
    </row>
    <row r="1743" spans="2:2" ht="15">
      <c r="B1743" s="3"/>
    </row>
    <row r="1746" spans="2:2" ht="15">
      <c r="B1746" s="3"/>
    </row>
    <row r="1749" spans="2:2" ht="15">
      <c r="B1749" s="3"/>
    </row>
    <row r="1752" spans="2:2" ht="15">
      <c r="B1752" s="3"/>
    </row>
    <row r="1755" spans="2:2" ht="15">
      <c r="B1755" s="3"/>
    </row>
    <row r="1758" spans="2:2" ht="15">
      <c r="B1758" s="3"/>
    </row>
    <row r="1761" spans="2:2" ht="15">
      <c r="B1761" s="3"/>
    </row>
    <row r="1764" spans="2:2" ht="15">
      <c r="B1764" s="3"/>
    </row>
    <row r="1767" spans="2:2" ht="15">
      <c r="B1767" s="3"/>
    </row>
    <row r="1770" spans="2:2" ht="15">
      <c r="B1770" s="3"/>
    </row>
    <row r="1773" spans="2:2" ht="15">
      <c r="B1773" s="3"/>
    </row>
    <row r="1776" spans="2:2" ht="15">
      <c r="B1776" s="3"/>
    </row>
    <row r="1779" spans="2:2" ht="15">
      <c r="B1779" s="3"/>
    </row>
    <row r="1782" spans="2:2" ht="15">
      <c r="B1782" s="3"/>
    </row>
    <row r="1785" spans="2:2" ht="15">
      <c r="B1785" s="3"/>
    </row>
    <row r="1788" spans="2:2" ht="15">
      <c r="B1788" s="3"/>
    </row>
    <row r="1791" spans="2:2" ht="15">
      <c r="B1791" s="3"/>
    </row>
    <row r="1794" spans="2:2" ht="15">
      <c r="B1794" s="3"/>
    </row>
    <row r="1797" spans="2:2" ht="15">
      <c r="B1797" s="3"/>
    </row>
    <row r="1800" spans="2:2" ht="15">
      <c r="B1800" s="3"/>
    </row>
    <row r="1803" spans="2:2" ht="15">
      <c r="B1803" s="3"/>
    </row>
    <row r="1806" spans="2:2" ht="15">
      <c r="B1806" s="3"/>
    </row>
    <row r="1809" spans="2:2" ht="15">
      <c r="B1809" s="3"/>
    </row>
    <row r="1812" spans="2:2" ht="15">
      <c r="B1812" s="3"/>
    </row>
    <row r="1815" spans="2:2" ht="15">
      <c r="B1815" s="3"/>
    </row>
    <row r="1818" spans="2:2" ht="15">
      <c r="B1818" s="3"/>
    </row>
    <row r="1821" spans="2:2" ht="15">
      <c r="B1821" s="3"/>
    </row>
    <row r="1824" spans="2:2" ht="15">
      <c r="B1824" s="3"/>
    </row>
    <row r="1827" spans="2:2" ht="15">
      <c r="B1827" s="3"/>
    </row>
    <row r="1830" spans="2:2" ht="15">
      <c r="B1830" s="3"/>
    </row>
    <row r="1833" spans="2:2" ht="15">
      <c r="B1833" s="3"/>
    </row>
    <row r="1836" spans="2:2" ht="15">
      <c r="B1836" s="3"/>
    </row>
    <row r="1839" spans="2:2" ht="15">
      <c r="B1839" s="3"/>
    </row>
    <row r="1842" spans="2:2" ht="15">
      <c r="B1842" s="3"/>
    </row>
    <row r="1845" spans="2:2" ht="15">
      <c r="B1845" s="3"/>
    </row>
    <row r="1848" spans="2:2" ht="15">
      <c r="B1848" s="3"/>
    </row>
    <row r="1851" spans="2:2" ht="15">
      <c r="B1851" s="3"/>
    </row>
    <row r="1854" spans="2:2" ht="15">
      <c r="B1854" s="3"/>
    </row>
    <row r="1857" spans="2:2" ht="15">
      <c r="B1857" s="3"/>
    </row>
    <row r="1860" spans="2:2" ht="15">
      <c r="B1860" s="3"/>
    </row>
    <row r="1863" spans="2:2" ht="15">
      <c r="B1863" s="3"/>
    </row>
    <row r="1866" spans="2:2" ht="15">
      <c r="B1866" s="3"/>
    </row>
    <row r="1869" spans="2:2" ht="15">
      <c r="B1869" s="3"/>
    </row>
    <row r="1872" spans="2:2" ht="15">
      <c r="B1872" s="3"/>
    </row>
    <row r="1875" spans="2:2" ht="15">
      <c r="B1875" s="3"/>
    </row>
    <row r="1878" spans="2:2" ht="15">
      <c r="B1878" s="3"/>
    </row>
    <row r="1881" spans="2:2" ht="15">
      <c r="B1881" s="3"/>
    </row>
    <row r="1884" spans="2:2" ht="15">
      <c r="B1884" s="3"/>
    </row>
    <row r="1887" spans="2:2" ht="15">
      <c r="B1887" s="3"/>
    </row>
    <row r="1890" spans="2:2" ht="15">
      <c r="B1890" s="3"/>
    </row>
    <row r="1893" spans="2:2" ht="15">
      <c r="B1893" s="3"/>
    </row>
    <row r="1896" spans="2:2" ht="15">
      <c r="B1896" s="3"/>
    </row>
    <row r="1899" spans="2:2" ht="15">
      <c r="B1899" s="3"/>
    </row>
    <row r="1902" spans="2:2" ht="15">
      <c r="B1902" s="3"/>
    </row>
    <row r="1905" spans="2:2" ht="15">
      <c r="B1905" s="3"/>
    </row>
    <row r="1908" spans="2:2" ht="15">
      <c r="B1908" s="3"/>
    </row>
    <row r="1911" spans="2:2" ht="15">
      <c r="B1911" s="3"/>
    </row>
    <row r="1914" spans="2:2" ht="15">
      <c r="B1914" s="3"/>
    </row>
    <row r="1917" spans="2:2" ht="15">
      <c r="B1917" s="3"/>
    </row>
    <row r="1920" spans="2:2" ht="15">
      <c r="B1920" s="3"/>
    </row>
    <row r="1923" spans="2:2" ht="15">
      <c r="B1923" s="3"/>
    </row>
    <row r="1926" spans="2:2" ht="15">
      <c r="B1926" s="3"/>
    </row>
    <row r="1929" spans="2:2" ht="15">
      <c r="B1929" s="3"/>
    </row>
    <row r="1932" spans="2:2" ht="15">
      <c r="B1932" s="3"/>
    </row>
    <row r="1935" spans="2:2" ht="15">
      <c r="B1935" s="3"/>
    </row>
    <row r="1938" spans="2:2" ht="15">
      <c r="B1938" s="3"/>
    </row>
    <row r="1941" spans="2:2" ht="15">
      <c r="B1941" s="3"/>
    </row>
    <row r="1944" spans="2:2" ht="15">
      <c r="B1944" s="3"/>
    </row>
    <row r="1947" spans="2:2" ht="15">
      <c r="B1947" s="3"/>
    </row>
    <row r="1950" spans="2:2" ht="15">
      <c r="B1950" s="3"/>
    </row>
    <row r="1953" spans="2:2" ht="15">
      <c r="B1953" s="3"/>
    </row>
    <row r="1956" spans="2:2" ht="15">
      <c r="B1956" s="3"/>
    </row>
  </sheetData>
  <mergeCells count="3">
    <mergeCell ref="B2:J2"/>
    <mergeCell ref="B3:J3"/>
    <mergeCell ref="B4:J4"/>
  </mergeCells>
  <hyperlinks>
    <hyperlink ref="B4" location="'3.11'!A1" display="3.11 Breakdown of Spring Statement 2023 policy decisions" xr:uid="{00000000-0004-0000-0100-00002D000000}"/>
    <hyperlink ref="B4:J4" location="'2.1'!A1" display="2.1 Breakdown of Spring Statement 2023 policy decisions" xr:uid="{3AB79054-8CB0-46E7-8B45-D565214085D4}"/>
  </hyperlinks>
  <pageMargins left="0.74803149606299213" right="0.74803149606299213" top="0.98425196850393704" bottom="0.98425196850393704" header="0.51181102362204722" footer="0.51181102362204722"/>
  <pageSetup paperSize="9" scale="52" orientation="portrait" r:id="rId1"/>
  <headerFooter alignWithMargins="0"/>
  <colBreaks count="1" manualBreakCount="1">
    <brk id="12" max="200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BEFBA-4901-4AFE-ABCA-1F53400B7C8E}">
  <sheetPr>
    <tabColor theme="5"/>
  </sheetPr>
  <dimension ref="A1:AB155"/>
  <sheetViews>
    <sheetView zoomScale="108" zoomScaleNormal="100" workbookViewId="0"/>
  </sheetViews>
  <sheetFormatPr defaultColWidth="9.140625" defaultRowHeight="12"/>
  <cols>
    <col min="1" max="1" width="9.140625" style="19"/>
    <col min="2" max="2" width="0.5703125" style="19" customWidth="1"/>
    <col min="3" max="3" width="4.42578125" style="20" customWidth="1"/>
    <col min="4" max="4" width="68.42578125" style="21" customWidth="1"/>
    <col min="5" max="5" width="5.140625" style="21" customWidth="1"/>
    <col min="6" max="6" width="9.140625" style="19"/>
    <col min="7" max="7" width="13" style="19" customWidth="1"/>
    <col min="8" max="8" width="35.85546875" style="19" bestFit="1" customWidth="1"/>
    <col min="9" max="11" width="12.85546875" style="19" bestFit="1" customWidth="1"/>
    <col min="12" max="14" width="13.42578125" style="19" bestFit="1" customWidth="1"/>
    <col min="15" max="15" width="9.140625" style="19"/>
    <col min="16" max="16" width="12.5703125" style="22" bestFit="1" customWidth="1"/>
    <col min="17" max="19" width="9.140625" style="22"/>
    <col min="20" max="16384" width="9.140625" style="19"/>
  </cols>
  <sheetData>
    <row r="1" spans="1:14" ht="33.75" customHeight="1" thickBot="1">
      <c r="A1" s="5" t="s">
        <v>8</v>
      </c>
    </row>
    <row r="2" spans="1:14" ht="14.45" customHeight="1" thickBot="1">
      <c r="C2" s="98" t="s">
        <v>47</v>
      </c>
      <c r="D2" s="99"/>
      <c r="E2" s="99"/>
      <c r="F2" s="99"/>
      <c r="G2" s="99"/>
      <c r="H2" s="99"/>
      <c r="I2" s="99"/>
      <c r="J2" s="99"/>
      <c r="K2" s="99"/>
      <c r="L2" s="99"/>
      <c r="M2" s="99"/>
      <c r="N2" s="100"/>
    </row>
    <row r="3" spans="1:14" ht="15.75" customHeight="1" thickBot="1">
      <c r="C3" s="23"/>
      <c r="D3" s="24"/>
      <c r="E3" s="24"/>
      <c r="F3" s="24"/>
      <c r="G3" s="24"/>
      <c r="H3" s="25"/>
      <c r="I3" s="134" t="s">
        <v>0</v>
      </c>
      <c r="J3" s="134"/>
      <c r="K3" s="134"/>
      <c r="L3" s="134"/>
      <c r="M3" s="134"/>
      <c r="N3" s="135"/>
    </row>
    <row r="4" spans="1:14" ht="14.45" customHeight="1" thickBot="1">
      <c r="C4" s="26"/>
      <c r="D4" s="27"/>
      <c r="E4" s="27"/>
      <c r="F4" s="27"/>
      <c r="G4" s="27"/>
      <c r="H4" s="28"/>
      <c r="I4" s="134" t="s">
        <v>2</v>
      </c>
      <c r="J4" s="134"/>
      <c r="K4" s="134"/>
      <c r="L4" s="134"/>
      <c r="M4" s="134"/>
      <c r="N4" s="135"/>
    </row>
    <row r="5" spans="1:14" ht="14.45" customHeight="1">
      <c r="C5" s="26"/>
      <c r="D5" s="27"/>
      <c r="E5" s="27"/>
      <c r="F5" s="29"/>
      <c r="G5" s="28" t="s">
        <v>22</v>
      </c>
      <c r="H5" s="28" t="s">
        <v>23</v>
      </c>
      <c r="I5" s="30" t="s">
        <v>18</v>
      </c>
      <c r="J5" s="30" t="s">
        <v>19</v>
      </c>
      <c r="K5" s="30" t="s">
        <v>20</v>
      </c>
      <c r="L5" s="30" t="s">
        <v>21</v>
      </c>
      <c r="M5" s="30" t="s">
        <v>33</v>
      </c>
      <c r="N5" s="105" t="s">
        <v>42</v>
      </c>
    </row>
    <row r="6" spans="1:14" ht="14.45" customHeight="1">
      <c r="C6" s="31" t="s">
        <v>24</v>
      </c>
      <c r="N6" s="32"/>
    </row>
    <row r="7" spans="1:14" ht="5.25" customHeight="1">
      <c r="C7" s="33"/>
      <c r="I7" s="34"/>
      <c r="J7" s="34"/>
      <c r="K7" s="34"/>
      <c r="L7" s="34"/>
      <c r="M7" s="34"/>
      <c r="N7" s="35"/>
    </row>
    <row r="8" spans="1:14" ht="14.45" customHeight="1">
      <c r="C8" s="33">
        <v>1</v>
      </c>
      <c r="D8" s="132" t="s">
        <v>64</v>
      </c>
      <c r="E8" s="36"/>
      <c r="F8" s="37"/>
      <c r="G8" s="19" t="s">
        <v>9</v>
      </c>
      <c r="H8" s="19" t="s">
        <v>5</v>
      </c>
      <c r="I8" s="38">
        <v>0</v>
      </c>
      <c r="J8" s="38">
        <v>0</v>
      </c>
      <c r="K8" s="38">
        <v>0</v>
      </c>
      <c r="L8" s="38">
        <v>-4111</v>
      </c>
      <c r="M8" s="38">
        <v>-4208.37</v>
      </c>
      <c r="N8" s="39">
        <v>-4350.34</v>
      </c>
    </row>
    <row r="9" spans="1:14" ht="14.45" customHeight="1">
      <c r="C9" s="33"/>
      <c r="D9" s="132"/>
      <c r="E9" s="36"/>
      <c r="F9" s="37"/>
      <c r="G9" s="19" t="s">
        <v>4</v>
      </c>
      <c r="I9" s="38">
        <v>0</v>
      </c>
      <c r="J9" s="38">
        <v>0</v>
      </c>
      <c r="K9" s="38">
        <v>0</v>
      </c>
      <c r="L9" s="38">
        <v>-4111</v>
      </c>
      <c r="M9" s="38">
        <v>-4208.37</v>
      </c>
      <c r="N9" s="39">
        <v>-4350.34</v>
      </c>
    </row>
    <row r="10" spans="1:14" ht="14.45" customHeight="1">
      <c r="C10" s="33"/>
      <c r="D10" s="19"/>
      <c r="E10" s="19"/>
      <c r="F10" s="37"/>
      <c r="I10" s="38"/>
      <c r="J10" s="38"/>
      <c r="K10" s="38"/>
      <c r="L10" s="38"/>
      <c r="M10" s="38"/>
      <c r="N10" s="39"/>
    </row>
    <row r="11" spans="1:14" ht="14.45" customHeight="1">
      <c r="C11" s="88">
        <v>2</v>
      </c>
      <c r="D11" s="133" t="s">
        <v>65</v>
      </c>
      <c r="E11" s="89"/>
      <c r="F11" s="90"/>
      <c r="G11" s="89" t="s">
        <v>13</v>
      </c>
      <c r="H11" s="89" t="s">
        <v>6</v>
      </c>
      <c r="I11" s="91">
        <v>0</v>
      </c>
      <c r="J11" s="91">
        <v>-89.359733120811242</v>
      </c>
      <c r="K11" s="91">
        <v>-89.359733120811242</v>
      </c>
      <c r="L11" s="91">
        <v>-89.359733120811242</v>
      </c>
      <c r="M11" s="91">
        <v>0</v>
      </c>
      <c r="N11" s="92">
        <v>0</v>
      </c>
    </row>
    <row r="12" spans="1:14" ht="14.45" customHeight="1">
      <c r="C12" s="88"/>
      <c r="D12" s="133"/>
      <c r="E12" s="89"/>
      <c r="F12" s="90"/>
      <c r="G12" s="89" t="s">
        <v>4</v>
      </c>
      <c r="H12" s="89"/>
      <c r="I12" s="91">
        <v>0</v>
      </c>
      <c r="J12" s="91">
        <v>-89.359733120811242</v>
      </c>
      <c r="K12" s="91">
        <v>-89.359733120811242</v>
      </c>
      <c r="L12" s="91">
        <v>-89.359733120811242</v>
      </c>
      <c r="M12" s="91">
        <v>0</v>
      </c>
      <c r="N12" s="92">
        <v>0</v>
      </c>
    </row>
    <row r="13" spans="1:14" ht="14.45" customHeight="1">
      <c r="C13" s="88"/>
      <c r="D13" s="93"/>
      <c r="E13" s="93"/>
      <c r="F13" s="89"/>
      <c r="G13" s="89"/>
      <c r="H13" s="89"/>
      <c r="I13" s="91"/>
      <c r="J13" s="91"/>
      <c r="K13" s="91"/>
      <c r="L13" s="91"/>
      <c r="M13" s="91"/>
      <c r="N13" s="92"/>
    </row>
    <row r="14" spans="1:14" ht="14.45" customHeight="1">
      <c r="C14" s="33">
        <v>3</v>
      </c>
      <c r="D14" s="132" t="s">
        <v>66</v>
      </c>
      <c r="E14" s="40"/>
      <c r="G14" s="19" t="s">
        <v>9</v>
      </c>
      <c r="H14" s="19" t="s">
        <v>5</v>
      </c>
      <c r="I14" s="38">
        <v>0</v>
      </c>
      <c r="J14" s="38">
        <v>0</v>
      </c>
      <c r="K14" s="38">
        <v>-592</v>
      </c>
      <c r="L14" s="38">
        <v>0</v>
      </c>
      <c r="M14" s="38">
        <v>0</v>
      </c>
      <c r="N14" s="39">
        <v>0</v>
      </c>
    </row>
    <row r="15" spans="1:14" ht="14.45" customHeight="1">
      <c r="C15" s="33"/>
      <c r="D15" s="132"/>
      <c r="E15" s="40"/>
      <c r="G15" s="19" t="s">
        <v>4</v>
      </c>
      <c r="I15" s="38">
        <v>0</v>
      </c>
      <c r="J15" s="38">
        <v>0</v>
      </c>
      <c r="K15" s="38">
        <v>-592</v>
      </c>
      <c r="L15" s="38">
        <v>0</v>
      </c>
      <c r="M15" s="38">
        <v>0</v>
      </c>
      <c r="N15" s="39">
        <v>0</v>
      </c>
    </row>
    <row r="16" spans="1:14" ht="14.45" customHeight="1">
      <c r="C16" s="33"/>
      <c r="I16" s="38"/>
      <c r="J16" s="38"/>
      <c r="K16" s="38"/>
      <c r="L16" s="38"/>
      <c r="M16" s="38"/>
      <c r="N16" s="39"/>
    </row>
    <row r="17" spans="3:14" ht="14.45" customHeight="1">
      <c r="C17" s="88">
        <v>4</v>
      </c>
      <c r="D17" s="133" t="s">
        <v>67</v>
      </c>
      <c r="E17" s="94"/>
      <c r="F17" s="89"/>
      <c r="G17" s="89" t="s">
        <v>1</v>
      </c>
      <c r="H17" s="89" t="s">
        <v>34</v>
      </c>
      <c r="I17" s="91">
        <v>0</v>
      </c>
      <c r="J17" s="91">
        <v>114</v>
      </c>
      <c r="K17" s="91">
        <v>118</v>
      </c>
      <c r="L17" s="91">
        <v>124</v>
      </c>
      <c r="M17" s="91">
        <v>129</v>
      </c>
      <c r="N17" s="92">
        <v>134</v>
      </c>
    </row>
    <row r="18" spans="3:14" ht="14.45" customHeight="1">
      <c r="C18" s="88"/>
      <c r="D18" s="133"/>
      <c r="E18" s="94"/>
      <c r="F18" s="89"/>
      <c r="G18" s="89" t="s">
        <v>7</v>
      </c>
      <c r="H18" s="89" t="s">
        <v>15</v>
      </c>
      <c r="I18" s="91">
        <v>0</v>
      </c>
      <c r="J18" s="91">
        <v>-114</v>
      </c>
      <c r="K18" s="91">
        <v>-118</v>
      </c>
      <c r="L18" s="91">
        <v>-124</v>
      </c>
      <c r="M18" s="91">
        <v>-129</v>
      </c>
      <c r="N18" s="92">
        <v>-134</v>
      </c>
    </row>
    <row r="19" spans="3:14" ht="14.45" customHeight="1">
      <c r="C19" s="88"/>
      <c r="D19" s="133"/>
      <c r="E19" s="93"/>
      <c r="F19" s="89"/>
      <c r="G19" s="89" t="s">
        <v>4</v>
      </c>
      <c r="H19" s="89"/>
      <c r="I19" s="91">
        <v>0</v>
      </c>
      <c r="J19" s="91">
        <v>0</v>
      </c>
      <c r="K19" s="91">
        <v>0</v>
      </c>
      <c r="L19" s="91">
        <v>0</v>
      </c>
      <c r="M19" s="91">
        <v>0</v>
      </c>
      <c r="N19" s="92">
        <v>0</v>
      </c>
    </row>
    <row r="20" spans="3:14" ht="14.45" customHeight="1">
      <c r="C20" s="88"/>
      <c r="D20" s="93"/>
      <c r="E20" s="93"/>
      <c r="F20" s="89"/>
      <c r="G20" s="89"/>
      <c r="H20" s="89"/>
      <c r="I20" s="91"/>
      <c r="J20" s="91"/>
      <c r="K20" s="91"/>
      <c r="L20" s="91"/>
      <c r="M20" s="91"/>
      <c r="N20" s="92"/>
    </row>
    <row r="21" spans="3:14" ht="14.45" customHeight="1">
      <c r="C21" s="33">
        <v>5</v>
      </c>
      <c r="D21" s="132" t="s">
        <v>83</v>
      </c>
      <c r="E21" s="40"/>
      <c r="G21" s="19" t="s">
        <v>1</v>
      </c>
      <c r="H21" s="19" t="s">
        <v>40</v>
      </c>
      <c r="I21" s="38">
        <v>0</v>
      </c>
      <c r="J21" s="38">
        <v>-63</v>
      </c>
      <c r="K21" s="38">
        <v>-135</v>
      </c>
      <c r="L21" s="38">
        <v>-141</v>
      </c>
      <c r="M21" s="38">
        <v>-138</v>
      </c>
      <c r="N21" s="39">
        <v>-138</v>
      </c>
    </row>
    <row r="22" spans="3:14" ht="14.45" customHeight="1">
      <c r="C22" s="33"/>
      <c r="D22" s="132"/>
      <c r="E22" s="40"/>
      <c r="G22" s="19" t="s">
        <v>4</v>
      </c>
      <c r="I22" s="38">
        <v>0</v>
      </c>
      <c r="J22" s="38">
        <v>-63</v>
      </c>
      <c r="K22" s="38">
        <v>-135</v>
      </c>
      <c r="L22" s="38">
        <v>-141</v>
      </c>
      <c r="M22" s="38">
        <v>-138</v>
      </c>
      <c r="N22" s="39">
        <v>-138</v>
      </c>
    </row>
    <row r="23" spans="3:14" ht="14.45" customHeight="1">
      <c r="C23" s="33"/>
      <c r="D23" s="40"/>
      <c r="E23" s="40"/>
      <c r="I23" s="38"/>
      <c r="J23" s="38"/>
      <c r="K23" s="38"/>
      <c r="L23" s="38"/>
      <c r="M23" s="38"/>
      <c r="N23" s="39"/>
    </row>
    <row r="24" spans="3:14" ht="14.45" customHeight="1">
      <c r="C24" s="88">
        <v>6</v>
      </c>
      <c r="D24" s="133" t="s">
        <v>68</v>
      </c>
      <c r="E24" s="93"/>
      <c r="F24" s="89"/>
      <c r="G24" s="89" t="s">
        <v>1</v>
      </c>
      <c r="H24" s="89" t="s">
        <v>44</v>
      </c>
      <c r="I24" s="91">
        <v>0</v>
      </c>
      <c r="J24" s="91">
        <v>0</v>
      </c>
      <c r="K24" s="91">
        <v>0</v>
      </c>
      <c r="L24" s="91">
        <v>0</v>
      </c>
      <c r="M24" s="91">
        <v>0</v>
      </c>
      <c r="N24" s="92">
        <v>0</v>
      </c>
    </row>
    <row r="25" spans="3:14" ht="14.45" customHeight="1">
      <c r="C25" s="88"/>
      <c r="D25" s="133"/>
      <c r="E25" s="93"/>
      <c r="F25" s="89"/>
      <c r="G25" s="89" t="s">
        <v>1</v>
      </c>
      <c r="H25" s="89" t="s">
        <v>45</v>
      </c>
      <c r="I25" s="91">
        <v>-34</v>
      </c>
      <c r="J25" s="91">
        <v>-189</v>
      </c>
      <c r="K25" s="91">
        <v>-212</v>
      </c>
      <c r="L25" s="91">
        <v>-222</v>
      </c>
      <c r="M25" s="91">
        <v>-234</v>
      </c>
      <c r="N25" s="92">
        <v>-241</v>
      </c>
    </row>
    <row r="26" spans="3:14" ht="14.45" customHeight="1">
      <c r="C26" s="88"/>
      <c r="D26" s="133"/>
      <c r="E26" s="93"/>
      <c r="F26" s="89"/>
      <c r="G26" s="89" t="s">
        <v>1</v>
      </c>
      <c r="H26" s="89" t="s">
        <v>14</v>
      </c>
      <c r="I26" s="91">
        <v>-97</v>
      </c>
      <c r="J26" s="91">
        <v>-403</v>
      </c>
      <c r="K26" s="91">
        <v>-431</v>
      </c>
      <c r="L26" s="91">
        <v>-452</v>
      </c>
      <c r="M26" s="91">
        <v>-474</v>
      </c>
      <c r="N26" s="92">
        <v>-497</v>
      </c>
    </row>
    <row r="27" spans="3:14" ht="14.45" customHeight="1">
      <c r="C27" s="88"/>
      <c r="D27" s="133"/>
      <c r="E27" s="93"/>
      <c r="F27" s="89"/>
      <c r="G27" s="89" t="s">
        <v>4</v>
      </c>
      <c r="H27" s="89"/>
      <c r="I27" s="91">
        <v>-131</v>
      </c>
      <c r="J27" s="91">
        <v>-592</v>
      </c>
      <c r="K27" s="91">
        <v>-643</v>
      </c>
      <c r="L27" s="91">
        <v>-674</v>
      </c>
      <c r="M27" s="91">
        <v>-708</v>
      </c>
      <c r="N27" s="92">
        <v>-738</v>
      </c>
    </row>
    <row r="28" spans="3:14" ht="14.45" customHeight="1">
      <c r="C28" s="88"/>
      <c r="D28" s="93"/>
      <c r="E28" s="93"/>
      <c r="F28" s="89"/>
      <c r="G28" s="89"/>
      <c r="H28" s="89"/>
      <c r="I28" s="91"/>
      <c r="J28" s="91"/>
      <c r="K28" s="91"/>
      <c r="L28" s="91"/>
      <c r="M28" s="91"/>
      <c r="N28" s="92"/>
    </row>
    <row r="29" spans="3:14" ht="14.45" customHeight="1">
      <c r="C29" s="33">
        <v>7</v>
      </c>
      <c r="D29" s="132" t="s">
        <v>69</v>
      </c>
      <c r="E29" s="40"/>
      <c r="G29" s="19" t="s">
        <v>9</v>
      </c>
      <c r="H29" s="19" t="s">
        <v>5</v>
      </c>
      <c r="I29" s="38">
        <v>0</v>
      </c>
      <c r="J29" s="38">
        <v>-1.9</v>
      </c>
      <c r="K29" s="38">
        <v>-1.9</v>
      </c>
      <c r="L29" s="38">
        <v>-1.9</v>
      </c>
      <c r="M29" s="38">
        <v>-1.9450000000000001</v>
      </c>
      <c r="N29" s="39">
        <v>-2.0106000000000002</v>
      </c>
    </row>
    <row r="30" spans="3:14" ht="14.45" customHeight="1">
      <c r="C30" s="33"/>
      <c r="D30" s="132"/>
      <c r="E30" s="40"/>
      <c r="G30" s="19" t="s">
        <v>4</v>
      </c>
      <c r="I30" s="38">
        <v>0</v>
      </c>
      <c r="J30" s="38">
        <v>-1.9</v>
      </c>
      <c r="K30" s="38">
        <v>-1.9</v>
      </c>
      <c r="L30" s="38">
        <v>-1.9</v>
      </c>
      <c r="M30" s="38">
        <v>-1.9450000000000001</v>
      </c>
      <c r="N30" s="39">
        <v>-2.0106000000000002</v>
      </c>
    </row>
    <row r="31" spans="3:14" ht="14.45" customHeight="1">
      <c r="C31" s="33"/>
      <c r="D31" s="40"/>
      <c r="E31" s="40"/>
      <c r="I31" s="38"/>
      <c r="J31" s="38"/>
      <c r="K31" s="38"/>
      <c r="L31" s="38"/>
      <c r="M31" s="38"/>
      <c r="N31" s="39"/>
    </row>
    <row r="32" spans="3:14" ht="14.45" customHeight="1">
      <c r="C32" s="88">
        <v>8</v>
      </c>
      <c r="D32" s="133" t="s">
        <v>70</v>
      </c>
      <c r="E32" s="93"/>
      <c r="F32" s="89"/>
      <c r="G32" s="89" t="s">
        <v>1</v>
      </c>
      <c r="H32" s="89" t="s">
        <v>38</v>
      </c>
      <c r="I32" s="91">
        <v>0</v>
      </c>
      <c r="J32" s="91">
        <v>-83</v>
      </c>
      <c r="K32" s="91">
        <v>-141</v>
      </c>
      <c r="L32" s="91">
        <v>-193</v>
      </c>
      <c r="M32" s="91">
        <v>0</v>
      </c>
      <c r="N32" s="92">
        <v>0</v>
      </c>
    </row>
    <row r="33" spans="1:14" ht="14.45" customHeight="1">
      <c r="C33" s="88"/>
      <c r="D33" s="133"/>
      <c r="E33" s="93"/>
      <c r="F33" s="89"/>
      <c r="G33" s="89" t="s">
        <v>1</v>
      </c>
      <c r="H33" s="89" t="s">
        <v>14</v>
      </c>
      <c r="I33" s="91">
        <v>1.1314636184158369</v>
      </c>
      <c r="J33" s="91">
        <v>16.657274896260962</v>
      </c>
      <c r="K33" s="91">
        <v>27.219570644046083</v>
      </c>
      <c r="L33" s="91">
        <v>22.01040756313915</v>
      </c>
      <c r="M33" s="91">
        <v>0</v>
      </c>
      <c r="N33" s="92">
        <v>0</v>
      </c>
    </row>
    <row r="34" spans="1:14" ht="14.45" customHeight="1">
      <c r="C34" s="88"/>
      <c r="D34" s="133"/>
      <c r="E34" s="93"/>
      <c r="F34" s="89"/>
      <c r="G34" s="89" t="s">
        <v>1</v>
      </c>
      <c r="H34" s="89" t="s">
        <v>10</v>
      </c>
      <c r="I34" s="91">
        <v>0</v>
      </c>
      <c r="J34" s="91">
        <v>0</v>
      </c>
      <c r="K34" s="91">
        <v>1.7987759999999995</v>
      </c>
      <c r="L34" s="91">
        <v>2.5576079999999988</v>
      </c>
      <c r="M34" s="91">
        <v>3.3429399999999987</v>
      </c>
      <c r="N34" s="92">
        <v>-1.2058639999999998</v>
      </c>
    </row>
    <row r="35" spans="1:14" ht="14.45" customHeight="1">
      <c r="C35" s="88"/>
      <c r="D35" s="133"/>
      <c r="E35" s="93"/>
      <c r="F35" s="89"/>
      <c r="G35" s="89" t="s">
        <v>1</v>
      </c>
      <c r="H35" s="89" t="s">
        <v>11</v>
      </c>
      <c r="I35" s="91">
        <v>0</v>
      </c>
      <c r="J35" s="91">
        <v>0</v>
      </c>
      <c r="K35" s="91">
        <v>0.89938799999999985</v>
      </c>
      <c r="L35" s="91">
        <v>1.2788039999999996</v>
      </c>
      <c r="M35" s="91">
        <v>1.6714699999999993</v>
      </c>
      <c r="N35" s="92">
        <v>-0.6029319999999998</v>
      </c>
    </row>
    <row r="36" spans="1:14" ht="14.45" customHeight="1">
      <c r="C36" s="88"/>
      <c r="D36" s="133"/>
      <c r="E36" s="93"/>
      <c r="F36" s="89"/>
      <c r="G36" s="89" t="s">
        <v>7</v>
      </c>
      <c r="H36" s="89" t="s">
        <v>37</v>
      </c>
      <c r="I36" s="91">
        <v>0</v>
      </c>
      <c r="J36" s="91">
        <v>-51.46</v>
      </c>
      <c r="K36" s="91">
        <v>-87.42</v>
      </c>
      <c r="L36" s="91">
        <v>-119.66</v>
      </c>
      <c r="M36" s="91">
        <v>0</v>
      </c>
      <c r="N36" s="92">
        <v>0</v>
      </c>
    </row>
    <row r="37" spans="1:14" ht="14.45" customHeight="1">
      <c r="C37" s="88"/>
      <c r="D37" s="133"/>
      <c r="E37" s="93"/>
      <c r="F37" s="89"/>
      <c r="G37" s="89" t="s">
        <v>7</v>
      </c>
      <c r="H37" s="89" t="s">
        <v>15</v>
      </c>
      <c r="I37" s="91">
        <v>0</v>
      </c>
      <c r="J37" s="91">
        <v>51.46</v>
      </c>
      <c r="K37" s="91">
        <v>87.42</v>
      </c>
      <c r="L37" s="91">
        <v>119.66</v>
      </c>
      <c r="M37" s="91">
        <v>0</v>
      </c>
      <c r="N37" s="92">
        <v>0</v>
      </c>
    </row>
    <row r="38" spans="1:14" ht="14.45" customHeight="1">
      <c r="C38" s="88"/>
      <c r="D38" s="133"/>
      <c r="E38" s="93"/>
      <c r="F38" s="89"/>
      <c r="G38" s="89" t="s">
        <v>9</v>
      </c>
      <c r="H38" s="89" t="s">
        <v>5</v>
      </c>
      <c r="I38" s="91">
        <v>0</v>
      </c>
      <c r="J38" s="91">
        <v>-27.806069069805929</v>
      </c>
      <c r="K38" s="91">
        <v>-26.99629826712512</v>
      </c>
      <c r="L38" s="91">
        <v>-36.952379897554238</v>
      </c>
      <c r="M38" s="91">
        <v>0</v>
      </c>
      <c r="N38" s="92">
        <v>0</v>
      </c>
    </row>
    <row r="39" spans="1:14" ht="14.45" customHeight="1">
      <c r="C39" s="88"/>
      <c r="D39" s="133"/>
      <c r="E39" s="93"/>
      <c r="F39" s="89"/>
      <c r="G39" s="89" t="s">
        <v>4</v>
      </c>
      <c r="H39" s="89"/>
      <c r="I39" s="91">
        <v>1.1314636184158369</v>
      </c>
      <c r="J39" s="91">
        <v>-94.148794173544985</v>
      </c>
      <c r="K39" s="91">
        <v>-138.07856362307902</v>
      </c>
      <c r="L39" s="91">
        <v>-204.10556033441512</v>
      </c>
      <c r="M39" s="91">
        <v>5.014409999999998</v>
      </c>
      <c r="N39" s="92">
        <v>-1.8087959999999996</v>
      </c>
    </row>
    <row r="40" spans="1:14" ht="14.45" customHeight="1">
      <c r="C40" s="88"/>
      <c r="D40" s="93"/>
      <c r="E40" s="93"/>
      <c r="F40" s="89"/>
      <c r="G40" s="89"/>
      <c r="H40" s="89"/>
      <c r="I40" s="91"/>
      <c r="J40" s="91"/>
      <c r="K40" s="91"/>
      <c r="L40" s="91"/>
      <c r="M40" s="91"/>
      <c r="N40" s="92"/>
    </row>
    <row r="41" spans="1:14" ht="14.45" customHeight="1">
      <c r="C41" s="33">
        <v>9</v>
      </c>
      <c r="D41" s="132" t="s">
        <v>82</v>
      </c>
      <c r="E41" s="40"/>
      <c r="G41" s="19" t="s">
        <v>7</v>
      </c>
      <c r="H41" s="19" t="s">
        <v>12</v>
      </c>
      <c r="I41" s="38">
        <v>0</v>
      </c>
      <c r="J41" s="38">
        <v>0</v>
      </c>
      <c r="K41" s="38">
        <v>-82</v>
      </c>
      <c r="L41" s="38">
        <v>-215</v>
      </c>
      <c r="M41" s="38">
        <v>-321.41849999999999</v>
      </c>
      <c r="N41" s="39">
        <v>-403</v>
      </c>
    </row>
    <row r="42" spans="1:14" ht="14.45" customHeight="1">
      <c r="C42" s="33"/>
      <c r="D42" s="132"/>
      <c r="E42" s="40"/>
      <c r="G42" s="19" t="s">
        <v>7</v>
      </c>
      <c r="H42" s="19" t="s">
        <v>25</v>
      </c>
      <c r="I42" s="38">
        <v>0</v>
      </c>
      <c r="J42" s="38">
        <v>0</v>
      </c>
      <c r="K42" s="38">
        <v>-11</v>
      </c>
      <c r="L42" s="38">
        <v>-26</v>
      </c>
      <c r="M42" s="38">
        <v>-35.139000000000003</v>
      </c>
      <c r="N42" s="39">
        <v>-43</v>
      </c>
    </row>
    <row r="43" spans="1:14" ht="14.45" customHeight="1">
      <c r="C43" s="33"/>
      <c r="D43" s="132"/>
      <c r="E43" s="40"/>
      <c r="G43" s="19" t="s">
        <v>1</v>
      </c>
      <c r="H43" s="19" t="s">
        <v>48</v>
      </c>
      <c r="I43" s="38">
        <v>0</v>
      </c>
      <c r="J43" s="38">
        <v>0</v>
      </c>
      <c r="K43" s="38">
        <v>20</v>
      </c>
      <c r="L43" s="38">
        <v>44</v>
      </c>
      <c r="M43" s="38">
        <v>60</v>
      </c>
      <c r="N43" s="39">
        <v>74</v>
      </c>
    </row>
    <row r="44" spans="1:14" ht="14.45" customHeight="1">
      <c r="A44" s="22"/>
      <c r="C44" s="33"/>
      <c r="D44" s="132"/>
      <c r="E44" s="40"/>
      <c r="G44" s="19" t="s">
        <v>16</v>
      </c>
      <c r="H44" s="19" t="s">
        <v>39</v>
      </c>
      <c r="I44" s="38">
        <v>0</v>
      </c>
      <c r="J44" s="38">
        <v>0</v>
      </c>
      <c r="K44" s="38">
        <v>-6</v>
      </c>
      <c r="L44" s="38">
        <v>-15</v>
      </c>
      <c r="M44" s="38">
        <v>-22</v>
      </c>
      <c r="N44" s="39">
        <v>-29</v>
      </c>
    </row>
    <row r="45" spans="1:14" ht="14.45" customHeight="1">
      <c r="C45" s="33"/>
      <c r="D45" s="132"/>
      <c r="E45" s="40"/>
      <c r="G45" s="19" t="s">
        <v>4</v>
      </c>
      <c r="I45" s="38">
        <v>0</v>
      </c>
      <c r="J45" s="38">
        <v>0</v>
      </c>
      <c r="K45" s="38">
        <v>-79</v>
      </c>
      <c r="L45" s="38">
        <v>-212</v>
      </c>
      <c r="M45" s="38">
        <v>-318.5575</v>
      </c>
      <c r="N45" s="39">
        <v>-401</v>
      </c>
    </row>
    <row r="46" spans="1:14" ht="14.45" customHeight="1">
      <c r="C46" s="33"/>
      <c r="D46" s="40"/>
      <c r="E46" s="40"/>
      <c r="I46" s="38"/>
      <c r="J46" s="38"/>
      <c r="K46" s="38"/>
      <c r="L46" s="38"/>
      <c r="M46" s="38"/>
      <c r="N46" s="39"/>
    </row>
    <row r="47" spans="1:14" ht="14.45" customHeight="1">
      <c r="C47" s="88">
        <v>10</v>
      </c>
      <c r="D47" s="133" t="s">
        <v>71</v>
      </c>
      <c r="E47" s="93"/>
      <c r="F47" s="89"/>
      <c r="G47" s="89" t="s">
        <v>16</v>
      </c>
      <c r="H47" s="89" t="s">
        <v>39</v>
      </c>
      <c r="I47" s="91">
        <v>0</v>
      </c>
      <c r="J47" s="91">
        <v>-7</v>
      </c>
      <c r="K47" s="91">
        <v>-13</v>
      </c>
      <c r="L47" s="91">
        <v>-20</v>
      </c>
      <c r="M47" s="91">
        <v>-27</v>
      </c>
      <c r="N47" s="92">
        <v>-27</v>
      </c>
    </row>
    <row r="48" spans="1:14" ht="14.45" customHeight="1">
      <c r="C48" s="88"/>
      <c r="D48" s="133"/>
      <c r="E48" s="93"/>
      <c r="F48" s="89"/>
      <c r="G48" s="89" t="s">
        <v>4</v>
      </c>
      <c r="H48" s="89"/>
      <c r="I48" s="91">
        <v>0</v>
      </c>
      <c r="J48" s="91">
        <v>-7</v>
      </c>
      <c r="K48" s="91">
        <v>-13</v>
      </c>
      <c r="L48" s="91">
        <v>-20</v>
      </c>
      <c r="M48" s="91">
        <v>-27</v>
      </c>
      <c r="N48" s="92">
        <v>-27</v>
      </c>
    </row>
    <row r="49" spans="3:14" ht="14.45" customHeight="1">
      <c r="C49" s="88"/>
      <c r="D49" s="93"/>
      <c r="E49" s="93"/>
      <c r="F49" s="89"/>
      <c r="G49" s="89"/>
      <c r="H49" s="89"/>
      <c r="I49" s="91"/>
      <c r="J49" s="91"/>
      <c r="K49" s="91"/>
      <c r="L49" s="91"/>
      <c r="M49" s="91"/>
      <c r="N49" s="92"/>
    </row>
    <row r="50" spans="3:14" ht="14.45" customHeight="1">
      <c r="C50" s="33">
        <v>11</v>
      </c>
      <c r="D50" s="132" t="s">
        <v>72</v>
      </c>
      <c r="E50" s="40"/>
      <c r="G50" s="19" t="s">
        <v>7</v>
      </c>
      <c r="H50" s="19" t="s">
        <v>15</v>
      </c>
      <c r="I50" s="38">
        <v>0</v>
      </c>
      <c r="J50" s="38">
        <v>-6.7</v>
      </c>
      <c r="K50" s="38">
        <v>-13.4</v>
      </c>
      <c r="L50" s="38">
        <v>-13.4</v>
      </c>
      <c r="M50" s="38">
        <v>-13.4</v>
      </c>
      <c r="N50" s="39">
        <v>-13.4</v>
      </c>
    </row>
    <row r="51" spans="3:14" ht="14.45" customHeight="1">
      <c r="C51" s="33"/>
      <c r="D51" s="132"/>
      <c r="E51" s="40"/>
      <c r="G51" s="19" t="s">
        <v>4</v>
      </c>
      <c r="I51" s="38">
        <v>0</v>
      </c>
      <c r="J51" s="38">
        <v>-6.7</v>
      </c>
      <c r="K51" s="38">
        <v>-13.4</v>
      </c>
      <c r="L51" s="38">
        <v>-13.4</v>
      </c>
      <c r="M51" s="38">
        <v>-13.4</v>
      </c>
      <c r="N51" s="39">
        <v>-13.4</v>
      </c>
    </row>
    <row r="52" spans="3:14" ht="14.45" customHeight="1">
      <c r="C52" s="33"/>
      <c r="D52" s="40"/>
      <c r="E52" s="40"/>
      <c r="I52" s="38"/>
      <c r="J52" s="38"/>
      <c r="K52" s="38"/>
      <c r="L52" s="38"/>
      <c r="M52" s="38"/>
      <c r="N52" s="39"/>
    </row>
    <row r="53" spans="3:14" ht="14.45" customHeight="1">
      <c r="C53" s="88">
        <v>12</v>
      </c>
      <c r="D53" s="133" t="s">
        <v>73</v>
      </c>
      <c r="E53" s="93"/>
      <c r="F53" s="89"/>
      <c r="G53" s="89" t="s">
        <v>7</v>
      </c>
      <c r="H53" s="89" t="s">
        <v>35</v>
      </c>
      <c r="I53" s="91">
        <v>0</v>
      </c>
      <c r="J53" s="91">
        <v>18.832719098719998</v>
      </c>
      <c r="K53" s="91">
        <v>31.539389384013671</v>
      </c>
      <c r="L53" s="91">
        <v>54.838044636642017</v>
      </c>
      <c r="M53" s="91">
        <v>0</v>
      </c>
      <c r="N53" s="92">
        <v>0</v>
      </c>
    </row>
    <row r="54" spans="3:14" ht="14.45" customHeight="1">
      <c r="C54" s="88"/>
      <c r="D54" s="133"/>
      <c r="E54" s="93"/>
      <c r="F54" s="89"/>
      <c r="G54" s="89" t="s">
        <v>7</v>
      </c>
      <c r="H54" s="89" t="s">
        <v>36</v>
      </c>
      <c r="I54" s="91">
        <v>0</v>
      </c>
      <c r="J54" s="91">
        <v>61</v>
      </c>
      <c r="K54" s="91">
        <v>101</v>
      </c>
      <c r="L54" s="91">
        <v>172</v>
      </c>
      <c r="M54" s="91">
        <v>225</v>
      </c>
      <c r="N54" s="92">
        <v>279</v>
      </c>
    </row>
    <row r="55" spans="3:14" ht="14.45" customHeight="1">
      <c r="C55" s="88"/>
      <c r="D55" s="133"/>
      <c r="E55" s="93"/>
      <c r="F55" s="89"/>
      <c r="G55" s="89" t="s">
        <v>1</v>
      </c>
      <c r="H55" s="89" t="s">
        <v>36</v>
      </c>
      <c r="I55" s="91">
        <v>0</v>
      </c>
      <c r="J55" s="91">
        <v>-61</v>
      </c>
      <c r="K55" s="91">
        <v>-101</v>
      </c>
      <c r="L55" s="91">
        <v>-172</v>
      </c>
      <c r="M55" s="91">
        <v>-225</v>
      </c>
      <c r="N55" s="92">
        <v>-279</v>
      </c>
    </row>
    <row r="56" spans="3:14" ht="14.45" customHeight="1">
      <c r="C56" s="88"/>
      <c r="D56" s="133"/>
      <c r="E56" s="93"/>
      <c r="F56" s="89"/>
      <c r="G56" s="89" t="s">
        <v>4</v>
      </c>
      <c r="H56" s="89"/>
      <c r="I56" s="91">
        <v>0</v>
      </c>
      <c r="J56" s="91">
        <v>18.832719098719991</v>
      </c>
      <c r="K56" s="91">
        <v>31.539389384013674</v>
      </c>
      <c r="L56" s="91">
        <v>54.838044636642024</v>
      </c>
      <c r="M56" s="91">
        <v>0</v>
      </c>
      <c r="N56" s="92">
        <v>0</v>
      </c>
    </row>
    <row r="57" spans="3:14" ht="14.45" customHeight="1">
      <c r="C57" s="88"/>
      <c r="D57" s="93"/>
      <c r="E57" s="93"/>
      <c r="F57" s="89"/>
      <c r="G57" s="89"/>
      <c r="H57" s="89"/>
      <c r="I57" s="91"/>
      <c r="J57" s="91"/>
      <c r="K57" s="91"/>
      <c r="L57" s="91"/>
      <c r="M57" s="91"/>
      <c r="N57" s="92"/>
    </row>
    <row r="58" spans="3:14" ht="14.45" customHeight="1">
      <c r="C58" s="33">
        <v>13</v>
      </c>
      <c r="D58" s="132" t="s">
        <v>74</v>
      </c>
      <c r="E58" s="40"/>
      <c r="G58" s="19" t="s">
        <v>1</v>
      </c>
      <c r="H58" s="19" t="s">
        <v>34</v>
      </c>
      <c r="I58" s="38">
        <v>0</v>
      </c>
      <c r="J58" s="38">
        <v>50</v>
      </c>
      <c r="K58" s="38">
        <v>137</v>
      </c>
      <c r="L58" s="38">
        <v>231</v>
      </c>
      <c r="M58" s="38">
        <v>246</v>
      </c>
      <c r="N58" s="39">
        <v>260</v>
      </c>
    </row>
    <row r="59" spans="3:14" ht="14.45" customHeight="1">
      <c r="C59" s="33"/>
      <c r="D59" s="132"/>
      <c r="E59" s="40"/>
      <c r="G59" s="19" t="s">
        <v>7</v>
      </c>
      <c r="H59" s="19" t="s">
        <v>15</v>
      </c>
      <c r="I59" s="38">
        <v>0</v>
      </c>
      <c r="J59" s="38">
        <v>-50</v>
      </c>
      <c r="K59" s="38">
        <v>-137</v>
      </c>
      <c r="L59" s="38">
        <v>-231</v>
      </c>
      <c r="M59" s="38">
        <v>-246</v>
      </c>
      <c r="N59" s="39">
        <v>-260</v>
      </c>
    </row>
    <row r="60" spans="3:14" ht="19.899999999999999" customHeight="1">
      <c r="C60" s="33"/>
      <c r="D60" s="132"/>
      <c r="E60" s="40"/>
      <c r="G60" s="114" t="s">
        <v>4</v>
      </c>
      <c r="H60" s="114"/>
      <c r="I60" s="115">
        <v>0</v>
      </c>
      <c r="J60" s="115">
        <v>0</v>
      </c>
      <c r="K60" s="115">
        <v>0</v>
      </c>
      <c r="L60" s="115">
        <v>0</v>
      </c>
      <c r="M60" s="115">
        <v>0</v>
      </c>
      <c r="N60" s="116">
        <v>0</v>
      </c>
    </row>
    <row r="61" spans="3:14" ht="14.45" customHeight="1">
      <c r="C61" s="33"/>
      <c r="D61" s="40"/>
      <c r="E61" s="40"/>
      <c r="I61" s="38"/>
      <c r="J61" s="38"/>
      <c r="K61" s="38"/>
      <c r="L61" s="38"/>
      <c r="M61" s="38"/>
      <c r="N61" s="39"/>
    </row>
    <row r="62" spans="3:14" ht="14.45" customHeight="1">
      <c r="C62" s="88">
        <v>14</v>
      </c>
      <c r="D62" s="133" t="s">
        <v>75</v>
      </c>
      <c r="E62" s="93"/>
      <c r="F62" s="89"/>
      <c r="G62" s="89" t="s">
        <v>7</v>
      </c>
      <c r="H62" s="89" t="s">
        <v>15</v>
      </c>
      <c r="I62" s="91">
        <v>124.711032</v>
      </c>
      <c r="J62" s="91">
        <v>-324.44495375658568</v>
      </c>
      <c r="K62" s="91">
        <v>-139.7231201802538</v>
      </c>
      <c r="L62" s="91">
        <v>-49.641497649813033</v>
      </c>
      <c r="M62" s="91">
        <v>23.409416868664209</v>
      </c>
      <c r="N62" s="92">
        <v>75.820011881059372</v>
      </c>
    </row>
    <row r="63" spans="3:14" ht="14.45" customHeight="1">
      <c r="C63" s="88"/>
      <c r="D63" s="133"/>
      <c r="E63" s="93"/>
      <c r="F63" s="89"/>
      <c r="G63" s="89" t="s">
        <v>9</v>
      </c>
      <c r="H63" s="89" t="s">
        <v>5</v>
      </c>
      <c r="I63" s="91">
        <v>0</v>
      </c>
      <c r="J63" s="91">
        <v>58.3</v>
      </c>
      <c r="K63" s="91">
        <v>59.6</v>
      </c>
      <c r="L63" s="91">
        <v>60.9</v>
      </c>
      <c r="M63" s="91">
        <v>62.1</v>
      </c>
      <c r="N63" s="92">
        <v>63.4</v>
      </c>
    </row>
    <row r="64" spans="3:14" ht="14.45" customHeight="1">
      <c r="C64" s="88"/>
      <c r="D64" s="133"/>
      <c r="E64" s="93"/>
      <c r="F64" s="89"/>
      <c r="G64" s="89" t="s">
        <v>7</v>
      </c>
      <c r="H64" s="89" t="s">
        <v>37</v>
      </c>
      <c r="I64" s="91">
        <v>0</v>
      </c>
      <c r="J64" s="91">
        <v>-58.3</v>
      </c>
      <c r="K64" s="91">
        <v>-59.6</v>
      </c>
      <c r="L64" s="91">
        <v>-60.9</v>
      </c>
      <c r="M64" s="91">
        <v>-62.1</v>
      </c>
      <c r="N64" s="92">
        <v>-63.4</v>
      </c>
    </row>
    <row r="65" spans="3:14" ht="14.45" customHeight="1">
      <c r="C65" s="88"/>
      <c r="D65" s="133"/>
      <c r="E65" s="93"/>
      <c r="F65" s="89"/>
      <c r="G65" s="89" t="s">
        <v>4</v>
      </c>
      <c r="H65" s="89"/>
      <c r="I65" s="91">
        <v>124.711032</v>
      </c>
      <c r="J65" s="91">
        <v>-324.44495375658568</v>
      </c>
      <c r="K65" s="91">
        <v>-139.7231201802538</v>
      </c>
      <c r="L65" s="91">
        <v>-49.641497649813033</v>
      </c>
      <c r="M65" s="91">
        <v>23.409416868664202</v>
      </c>
      <c r="N65" s="92">
        <v>75.820011881059372</v>
      </c>
    </row>
    <row r="66" spans="3:14" ht="14.45" customHeight="1">
      <c r="C66" s="88"/>
      <c r="D66" s="93"/>
      <c r="E66" s="93"/>
      <c r="F66" s="89"/>
      <c r="G66" s="89"/>
      <c r="H66" s="89"/>
      <c r="I66" s="91"/>
      <c r="J66" s="91"/>
      <c r="K66" s="91"/>
      <c r="L66" s="91"/>
      <c r="M66" s="91"/>
      <c r="N66" s="92"/>
    </row>
    <row r="67" spans="3:14" ht="14.45" customHeight="1">
      <c r="C67" s="33">
        <v>15</v>
      </c>
      <c r="D67" s="132" t="s">
        <v>76</v>
      </c>
      <c r="E67" s="40"/>
      <c r="G67" s="19" t="s">
        <v>7</v>
      </c>
      <c r="H67" s="19" t="s">
        <v>15</v>
      </c>
      <c r="I67" s="38">
        <v>0</v>
      </c>
      <c r="J67" s="38">
        <v>0</v>
      </c>
      <c r="K67" s="38">
        <v>-148</v>
      </c>
      <c r="L67" s="38">
        <v>-148</v>
      </c>
      <c r="M67" s="38">
        <v>-148</v>
      </c>
      <c r="N67" s="39">
        <v>-148</v>
      </c>
    </row>
    <row r="68" spans="3:14" ht="14.45" customHeight="1">
      <c r="C68" s="33"/>
      <c r="D68" s="132"/>
      <c r="E68" s="40"/>
      <c r="G68" s="19" t="s">
        <v>1</v>
      </c>
      <c r="H68" s="19" t="s">
        <v>17</v>
      </c>
      <c r="I68" s="38">
        <v>0</v>
      </c>
      <c r="J68" s="38">
        <v>0</v>
      </c>
      <c r="K68" s="38">
        <v>148</v>
      </c>
      <c r="L68" s="38">
        <v>148</v>
      </c>
      <c r="M68" s="38">
        <v>148</v>
      </c>
      <c r="N68" s="39">
        <v>148</v>
      </c>
    </row>
    <row r="69" spans="3:14" ht="14.45" customHeight="1">
      <c r="C69" s="33"/>
      <c r="D69" s="132"/>
      <c r="E69" s="40"/>
      <c r="G69" s="19" t="s">
        <v>9</v>
      </c>
      <c r="H69" s="19" t="s">
        <v>5</v>
      </c>
      <c r="I69" s="38">
        <v>0</v>
      </c>
      <c r="J69" s="38">
        <v>-1078.7031520353398</v>
      </c>
      <c r="K69" s="38">
        <v>0</v>
      </c>
      <c r="L69" s="38">
        <v>0</v>
      </c>
      <c r="M69" s="38">
        <v>0</v>
      </c>
      <c r="N69" s="39">
        <v>0</v>
      </c>
    </row>
    <row r="70" spans="3:14" ht="14.45" customHeight="1">
      <c r="C70" s="33"/>
      <c r="D70" s="132"/>
      <c r="E70" s="40"/>
      <c r="G70" s="19" t="s">
        <v>4</v>
      </c>
      <c r="I70" s="38">
        <v>0</v>
      </c>
      <c r="J70" s="38">
        <v>-1078.7031520353394</v>
      </c>
      <c r="K70" s="38">
        <v>0</v>
      </c>
      <c r="L70" s="38">
        <v>0</v>
      </c>
      <c r="M70" s="38">
        <v>0</v>
      </c>
      <c r="N70" s="39">
        <v>0</v>
      </c>
    </row>
    <row r="71" spans="3:14" ht="14.45" customHeight="1">
      <c r="C71" s="33"/>
      <c r="D71" s="40"/>
      <c r="E71" s="40"/>
      <c r="I71" s="38"/>
      <c r="J71" s="38"/>
      <c r="K71" s="38"/>
      <c r="L71" s="38"/>
      <c r="M71" s="38"/>
      <c r="N71" s="39"/>
    </row>
    <row r="72" spans="3:14" ht="14.45" customHeight="1">
      <c r="C72" s="88">
        <v>16</v>
      </c>
      <c r="D72" s="133" t="s">
        <v>77</v>
      </c>
      <c r="E72" s="93"/>
      <c r="F72" s="89"/>
      <c r="G72" s="89" t="s">
        <v>9</v>
      </c>
      <c r="H72" s="89" t="s">
        <v>5</v>
      </c>
      <c r="I72" s="91">
        <v>2624.16523899513</v>
      </c>
      <c r="J72" s="91">
        <v>0</v>
      </c>
      <c r="K72" s="91">
        <v>0</v>
      </c>
      <c r="L72" s="91">
        <v>0</v>
      </c>
      <c r="M72" s="91">
        <v>0</v>
      </c>
      <c r="N72" s="92">
        <v>0</v>
      </c>
    </row>
    <row r="73" spans="3:14" ht="14.45" customHeight="1">
      <c r="C73" s="88"/>
      <c r="D73" s="133"/>
      <c r="E73" s="93"/>
      <c r="F73" s="89"/>
      <c r="G73" s="89" t="s">
        <v>4</v>
      </c>
      <c r="H73" s="89"/>
      <c r="I73" s="91">
        <v>2624.16523899513</v>
      </c>
      <c r="J73" s="91">
        <v>0</v>
      </c>
      <c r="K73" s="91">
        <v>0</v>
      </c>
      <c r="L73" s="91">
        <v>0</v>
      </c>
      <c r="M73" s="91">
        <v>0</v>
      </c>
      <c r="N73" s="92">
        <v>0</v>
      </c>
    </row>
    <row r="74" spans="3:14" ht="14.45" customHeight="1">
      <c r="C74" s="88"/>
      <c r="D74" s="93"/>
      <c r="E74" s="93"/>
      <c r="F74" s="89"/>
      <c r="G74" s="89"/>
      <c r="H74" s="89"/>
      <c r="I74" s="91"/>
      <c r="J74" s="91"/>
      <c r="K74" s="91"/>
      <c r="L74" s="91"/>
      <c r="M74" s="91"/>
      <c r="N74" s="92"/>
    </row>
    <row r="75" spans="3:14" ht="14.45" customHeight="1">
      <c r="C75" s="33">
        <v>17</v>
      </c>
      <c r="D75" s="132" t="s">
        <v>78</v>
      </c>
      <c r="E75" s="40"/>
      <c r="G75" s="19" t="s">
        <v>13</v>
      </c>
      <c r="H75" s="19" t="s">
        <v>6</v>
      </c>
      <c r="I75" s="38">
        <v>1460.9407812240499</v>
      </c>
      <c r="J75" s="38">
        <v>0</v>
      </c>
      <c r="K75" s="38">
        <v>0</v>
      </c>
      <c r="L75" s="38">
        <v>0</v>
      </c>
      <c r="M75" s="38">
        <v>0</v>
      </c>
      <c r="N75" s="39">
        <v>0</v>
      </c>
    </row>
    <row r="76" spans="3:14" ht="14.45" customHeight="1">
      <c r="C76" s="33"/>
      <c r="D76" s="132"/>
      <c r="E76" s="40"/>
      <c r="G76" s="19" t="s">
        <v>4</v>
      </c>
      <c r="I76" s="38">
        <v>1460.9407812240499</v>
      </c>
      <c r="J76" s="38">
        <v>0</v>
      </c>
      <c r="K76" s="38">
        <v>0</v>
      </c>
      <c r="L76" s="38">
        <v>0</v>
      </c>
      <c r="M76" s="38">
        <v>0</v>
      </c>
      <c r="N76" s="39">
        <v>0</v>
      </c>
    </row>
    <row r="77" spans="3:14" ht="14.45" customHeight="1">
      <c r="C77" s="33"/>
      <c r="D77" s="40"/>
      <c r="E77" s="40"/>
      <c r="I77" s="38"/>
      <c r="J77" s="38"/>
      <c r="K77" s="38"/>
      <c r="L77" s="38"/>
      <c r="M77" s="38"/>
      <c r="N77" s="39"/>
    </row>
    <row r="78" spans="3:14" ht="14.45" customHeight="1">
      <c r="C78" s="88">
        <v>18</v>
      </c>
      <c r="D78" s="133" t="s">
        <v>79</v>
      </c>
      <c r="E78" s="93"/>
      <c r="F78" s="89"/>
      <c r="G78" s="89" t="s">
        <v>7</v>
      </c>
      <c r="H78" s="89" t="s">
        <v>15</v>
      </c>
      <c r="I78" s="91">
        <v>-120.54740000000004</v>
      </c>
      <c r="J78" s="91">
        <v>-1157.3312300000002</v>
      </c>
      <c r="K78" s="91">
        <v>-58.88233000000001</v>
      </c>
      <c r="L78" s="91">
        <v>-58.88233000000001</v>
      </c>
      <c r="M78" s="91">
        <v>-58.88233000000001</v>
      </c>
      <c r="N78" s="92">
        <v>-58.88233000000001</v>
      </c>
    </row>
    <row r="79" spans="3:14" ht="14.45" customHeight="1">
      <c r="C79" s="88"/>
      <c r="D79" s="133"/>
      <c r="E79" s="93"/>
      <c r="F79" s="89"/>
      <c r="G79" s="89" t="s">
        <v>16</v>
      </c>
      <c r="H79" s="89" t="s">
        <v>39</v>
      </c>
      <c r="I79" s="91">
        <v>5.6429999999999927</v>
      </c>
      <c r="J79" s="91">
        <v>48.183999999999997</v>
      </c>
      <c r="K79" s="91">
        <v>12.368999999999993</v>
      </c>
      <c r="L79" s="91">
        <v>18.353999999999999</v>
      </c>
      <c r="M79" s="91">
        <v>42.047000000000004</v>
      </c>
      <c r="N79" s="92">
        <v>0</v>
      </c>
    </row>
    <row r="80" spans="3:14" ht="14.45" customHeight="1">
      <c r="C80" s="88"/>
      <c r="D80" s="133"/>
      <c r="E80" s="93"/>
      <c r="F80" s="89"/>
      <c r="G80" s="89" t="s">
        <v>1</v>
      </c>
      <c r="H80" s="89" t="s">
        <v>48</v>
      </c>
      <c r="I80" s="91">
        <v>0</v>
      </c>
      <c r="J80" s="91">
        <v>-1.976</v>
      </c>
      <c r="K80" s="91">
        <v>0</v>
      </c>
      <c r="L80" s="91">
        <v>0</v>
      </c>
      <c r="M80" s="91">
        <v>0</v>
      </c>
      <c r="N80" s="92">
        <v>0</v>
      </c>
    </row>
    <row r="81" spans="1:28" ht="14.45" customHeight="1">
      <c r="C81" s="88"/>
      <c r="D81" s="133"/>
      <c r="E81" s="93"/>
      <c r="F81" s="89"/>
      <c r="G81" s="89" t="s">
        <v>16</v>
      </c>
      <c r="H81" s="89" t="s">
        <v>46</v>
      </c>
      <c r="I81" s="91">
        <v>0</v>
      </c>
      <c r="J81" s="91">
        <v>0.49399999999999999</v>
      </c>
      <c r="K81" s="91">
        <v>0.49399999999999999</v>
      </c>
      <c r="L81" s="91">
        <v>0.49399999999999999</v>
      </c>
      <c r="M81" s="91">
        <v>0.49399999999999999</v>
      </c>
      <c r="N81" s="92">
        <v>0</v>
      </c>
    </row>
    <row r="82" spans="1:28" ht="14.45" customHeight="1">
      <c r="C82" s="88"/>
      <c r="D82" s="133"/>
      <c r="E82" s="93"/>
      <c r="F82" s="89"/>
      <c r="G82" s="89" t="s">
        <v>4</v>
      </c>
      <c r="H82" s="89"/>
      <c r="I82" s="91">
        <v>-114.90440000000007</v>
      </c>
      <c r="J82" s="91">
        <v>-1110.6292299999998</v>
      </c>
      <c r="K82" s="91">
        <v>-46.019330000000011</v>
      </c>
      <c r="L82" s="91">
        <v>-40.034330000000011</v>
      </c>
      <c r="M82" s="91">
        <v>-16.341330000000006</v>
      </c>
      <c r="N82" s="92">
        <v>-58.88233000000001</v>
      </c>
    </row>
    <row r="83" spans="1:28" ht="14.45" customHeight="1">
      <c r="C83" s="88"/>
      <c r="D83" s="93"/>
      <c r="E83" s="93"/>
      <c r="F83" s="89"/>
      <c r="G83" s="89"/>
      <c r="H83" s="89"/>
      <c r="I83" s="91"/>
      <c r="J83" s="91"/>
      <c r="K83" s="91"/>
      <c r="L83" s="91"/>
      <c r="M83" s="91"/>
      <c r="N83" s="92"/>
    </row>
    <row r="84" spans="1:28" ht="14.45" customHeight="1">
      <c r="C84" s="33">
        <v>19</v>
      </c>
      <c r="D84" s="132" t="s">
        <v>80</v>
      </c>
      <c r="E84" s="40"/>
      <c r="G84" s="19" t="s">
        <v>9</v>
      </c>
      <c r="H84" s="19" t="s">
        <v>5</v>
      </c>
      <c r="I84" s="38">
        <v>0</v>
      </c>
      <c r="J84" s="38">
        <v>-21.691185073524899</v>
      </c>
      <c r="K84" s="38">
        <v>0</v>
      </c>
      <c r="L84" s="38">
        <v>0</v>
      </c>
      <c r="M84" s="38">
        <v>0</v>
      </c>
      <c r="N84" s="39">
        <v>0</v>
      </c>
    </row>
    <row r="85" spans="1:28" ht="14.45" customHeight="1">
      <c r="C85" s="33"/>
      <c r="D85" s="132"/>
      <c r="E85" s="40"/>
      <c r="G85" s="19" t="s">
        <v>4</v>
      </c>
      <c r="I85" s="38">
        <v>0</v>
      </c>
      <c r="J85" s="38">
        <v>-21.691185073524899</v>
      </c>
      <c r="K85" s="38">
        <v>0</v>
      </c>
      <c r="L85" s="38">
        <v>0</v>
      </c>
      <c r="M85" s="38">
        <v>0</v>
      </c>
      <c r="N85" s="39">
        <v>0</v>
      </c>
    </row>
    <row r="86" spans="1:28" ht="14.45" customHeight="1">
      <c r="C86" s="33"/>
      <c r="D86" s="40"/>
      <c r="E86" s="40"/>
      <c r="I86" s="38"/>
      <c r="J86" s="38"/>
      <c r="K86" s="38"/>
      <c r="L86" s="38"/>
      <c r="M86" s="38"/>
      <c r="N86" s="39"/>
    </row>
    <row r="87" spans="1:28" s="22" customFormat="1" ht="8.25" customHeight="1" thickBot="1">
      <c r="A87" s="19"/>
      <c r="B87" s="19"/>
      <c r="C87" s="33"/>
      <c r="D87" s="40"/>
      <c r="E87" s="40"/>
      <c r="F87" s="19"/>
      <c r="G87" s="19"/>
      <c r="H87" s="106"/>
      <c r="I87" s="107"/>
      <c r="J87" s="107"/>
      <c r="K87" s="107"/>
      <c r="L87" s="38"/>
      <c r="M87" s="107"/>
      <c r="N87" s="113"/>
      <c r="O87" s="19"/>
      <c r="T87" s="19"/>
      <c r="U87" s="19"/>
      <c r="V87" s="19"/>
      <c r="W87" s="19"/>
      <c r="X87" s="19"/>
      <c r="Y87" s="19"/>
      <c r="Z87" s="19"/>
      <c r="AA87" s="19"/>
      <c r="AB87" s="19"/>
    </row>
    <row r="88" spans="1:28" s="22" customFormat="1" ht="14.45" customHeight="1">
      <c r="A88" s="19"/>
      <c r="B88" s="19"/>
      <c r="C88" s="108"/>
      <c r="D88" s="109" t="s">
        <v>27</v>
      </c>
      <c r="E88" s="109"/>
      <c r="F88" s="110"/>
      <c r="G88" s="111"/>
      <c r="I88" s="69">
        <v>-129.86853638158416</v>
      </c>
      <c r="J88" s="69">
        <v>-620.31872510373898</v>
      </c>
      <c r="K88" s="69">
        <v>-567.08226535595395</v>
      </c>
      <c r="L88" s="112">
        <v>-607.15318043686079</v>
      </c>
      <c r="M88" s="69">
        <v>-482.98559</v>
      </c>
      <c r="N88" s="70">
        <v>-540.80879600000003</v>
      </c>
      <c r="O88" s="19"/>
      <c r="T88" s="19"/>
      <c r="U88" s="19"/>
      <c r="V88" s="19"/>
      <c r="W88" s="19"/>
      <c r="X88" s="19"/>
      <c r="Y88" s="19"/>
      <c r="Z88" s="19"/>
      <c r="AA88" s="19"/>
      <c r="AB88" s="19"/>
    </row>
    <row r="89" spans="1:28" ht="14.45" customHeight="1">
      <c r="C89" s="33"/>
      <c r="D89" s="101" t="s">
        <v>3</v>
      </c>
      <c r="E89" s="46"/>
      <c r="F89" s="47"/>
      <c r="G89" s="48"/>
      <c r="I89" s="49"/>
      <c r="J89" s="49"/>
      <c r="K89" s="49"/>
      <c r="L89" s="49"/>
      <c r="M89" s="49"/>
      <c r="N89" s="50"/>
    </row>
    <row r="90" spans="1:28" ht="14.45" customHeight="1">
      <c r="C90" s="33"/>
      <c r="D90" s="51"/>
      <c r="E90" s="51"/>
      <c r="F90" s="47"/>
      <c r="I90" s="52"/>
      <c r="J90" s="52"/>
      <c r="K90" s="52"/>
      <c r="L90" s="52"/>
      <c r="M90" s="52"/>
      <c r="N90" s="53"/>
    </row>
    <row r="91" spans="1:28" ht="14.45" customHeight="1">
      <c r="C91" s="33"/>
      <c r="D91" s="102" t="s">
        <v>38</v>
      </c>
      <c r="E91" s="51"/>
      <c r="F91" s="47"/>
      <c r="I91" s="54">
        <v>0</v>
      </c>
      <c r="J91" s="54">
        <v>-83</v>
      </c>
      <c r="K91" s="54">
        <v>-141</v>
      </c>
      <c r="L91" s="54">
        <v>-193</v>
      </c>
      <c r="M91" s="54">
        <v>0</v>
      </c>
      <c r="N91" s="55">
        <v>0</v>
      </c>
    </row>
    <row r="92" spans="1:28" ht="14.45" customHeight="1">
      <c r="C92" s="33"/>
      <c r="D92" s="102" t="s">
        <v>34</v>
      </c>
      <c r="E92" s="51"/>
      <c r="F92" s="47"/>
      <c r="I92" s="54">
        <v>0</v>
      </c>
      <c r="J92" s="54">
        <v>164</v>
      </c>
      <c r="K92" s="54">
        <v>255</v>
      </c>
      <c r="L92" s="54">
        <v>355</v>
      </c>
      <c r="M92" s="54">
        <v>375</v>
      </c>
      <c r="N92" s="55">
        <v>394</v>
      </c>
    </row>
    <row r="93" spans="1:28" ht="14.45" customHeight="1">
      <c r="C93" s="33"/>
      <c r="D93" s="102" t="s">
        <v>44</v>
      </c>
      <c r="E93" s="51"/>
      <c r="F93" s="47"/>
      <c r="I93" s="54">
        <v>0</v>
      </c>
      <c r="J93" s="54">
        <v>0</v>
      </c>
      <c r="K93" s="54">
        <v>0</v>
      </c>
      <c r="L93" s="54">
        <v>0</v>
      </c>
      <c r="M93" s="54">
        <v>0</v>
      </c>
      <c r="N93" s="55">
        <v>0</v>
      </c>
    </row>
    <row r="94" spans="1:28" ht="14.45" customHeight="1">
      <c r="C94" s="33"/>
      <c r="D94" s="102" t="s">
        <v>36</v>
      </c>
      <c r="E94" s="51"/>
      <c r="I94" s="54">
        <v>0</v>
      </c>
      <c r="J94" s="54">
        <v>-61</v>
      </c>
      <c r="K94" s="54">
        <v>-101</v>
      </c>
      <c r="L94" s="54">
        <v>-172</v>
      </c>
      <c r="M94" s="54">
        <v>-225</v>
      </c>
      <c r="N94" s="55">
        <v>-279</v>
      </c>
    </row>
    <row r="95" spans="1:28" ht="14.45" customHeight="1">
      <c r="C95" s="33"/>
      <c r="D95" s="102" t="s">
        <v>10</v>
      </c>
      <c r="E95" s="51"/>
      <c r="F95" s="47"/>
      <c r="I95" s="54">
        <v>0</v>
      </c>
      <c r="J95" s="54">
        <v>0</v>
      </c>
      <c r="K95" s="54">
        <v>1.7987759999999995</v>
      </c>
      <c r="L95" s="54">
        <v>2.5576079999999988</v>
      </c>
      <c r="M95" s="54">
        <v>3.3429399999999987</v>
      </c>
      <c r="N95" s="55">
        <v>-1.2058639999999998</v>
      </c>
    </row>
    <row r="96" spans="1:28" ht="14.45" customHeight="1">
      <c r="C96" s="33"/>
      <c r="D96" s="102" t="s">
        <v>40</v>
      </c>
      <c r="E96" s="51"/>
      <c r="F96" s="47"/>
      <c r="I96" s="54">
        <v>0</v>
      </c>
      <c r="J96" s="54">
        <v>-63</v>
      </c>
      <c r="K96" s="54">
        <v>-135</v>
      </c>
      <c r="L96" s="54">
        <v>-141</v>
      </c>
      <c r="M96" s="54">
        <v>-138</v>
      </c>
      <c r="N96" s="55">
        <v>-138</v>
      </c>
    </row>
    <row r="97" spans="3:28" ht="14.45" customHeight="1">
      <c r="C97" s="33"/>
      <c r="D97" s="102" t="s">
        <v>17</v>
      </c>
      <c r="E97" s="51"/>
      <c r="F97" s="47"/>
      <c r="I97" s="54">
        <v>0</v>
      </c>
      <c r="J97" s="54">
        <v>0</v>
      </c>
      <c r="K97" s="54">
        <v>148</v>
      </c>
      <c r="L97" s="54">
        <v>148</v>
      </c>
      <c r="M97" s="54">
        <v>148</v>
      </c>
      <c r="N97" s="55">
        <v>148</v>
      </c>
    </row>
    <row r="98" spans="3:28" ht="14.45" customHeight="1">
      <c r="C98" s="33"/>
      <c r="D98" s="102" t="s">
        <v>45</v>
      </c>
      <c r="E98" s="51"/>
      <c r="F98" s="47"/>
      <c r="I98" s="54">
        <v>-34</v>
      </c>
      <c r="J98" s="54">
        <v>-189</v>
      </c>
      <c r="K98" s="54">
        <v>-212</v>
      </c>
      <c r="L98" s="54">
        <v>-222</v>
      </c>
      <c r="M98" s="54">
        <v>-234</v>
      </c>
      <c r="N98" s="55">
        <v>-241</v>
      </c>
    </row>
    <row r="99" spans="3:28" ht="14.45" customHeight="1">
      <c r="C99" s="33"/>
      <c r="D99" s="102" t="s">
        <v>11</v>
      </c>
      <c r="E99" s="51"/>
      <c r="I99" s="54">
        <v>0</v>
      </c>
      <c r="J99" s="54">
        <v>0</v>
      </c>
      <c r="K99" s="54">
        <v>0.89938799999999985</v>
      </c>
      <c r="L99" s="54">
        <v>1.2788039999999996</v>
      </c>
      <c r="M99" s="54">
        <v>1.6714699999999993</v>
      </c>
      <c r="N99" s="55">
        <v>-0.6029319999999998</v>
      </c>
    </row>
    <row r="100" spans="3:28" ht="14.45" customHeight="1">
      <c r="C100" s="33"/>
      <c r="D100" s="102" t="s">
        <v>14</v>
      </c>
      <c r="E100" s="51"/>
      <c r="I100" s="54">
        <v>-95.868536381584164</v>
      </c>
      <c r="J100" s="54">
        <v>-386.34272510373904</v>
      </c>
      <c r="K100" s="54">
        <v>-403.78042935595391</v>
      </c>
      <c r="L100" s="54">
        <v>-429.98959243686085</v>
      </c>
      <c r="M100" s="54">
        <v>-474</v>
      </c>
      <c r="N100" s="55">
        <v>-497</v>
      </c>
    </row>
    <row r="101" spans="3:28" ht="14.45" customHeight="1">
      <c r="C101" s="33"/>
      <c r="D101" s="102" t="s">
        <v>41</v>
      </c>
      <c r="E101" s="51"/>
      <c r="I101" s="54">
        <v>0</v>
      </c>
      <c r="J101" s="54">
        <v>-1.976</v>
      </c>
      <c r="K101" s="54">
        <v>20</v>
      </c>
      <c r="L101" s="54">
        <v>44</v>
      </c>
      <c r="M101" s="54">
        <v>60</v>
      </c>
      <c r="N101" s="55">
        <v>74</v>
      </c>
    </row>
    <row r="102" spans="3:28" ht="14.45" customHeight="1">
      <c r="C102" s="56"/>
      <c r="D102" s="57"/>
      <c r="E102" s="57"/>
      <c r="F102" s="58"/>
      <c r="G102" s="58"/>
      <c r="H102" s="58"/>
      <c r="I102" s="59"/>
      <c r="J102" s="59"/>
      <c r="K102" s="59"/>
      <c r="L102" s="59"/>
      <c r="M102" s="59"/>
      <c r="N102" s="60"/>
    </row>
    <row r="103" spans="3:28" ht="14.45" customHeight="1">
      <c r="C103" s="41"/>
      <c r="D103" s="61" t="s">
        <v>28</v>
      </c>
      <c r="E103" s="61"/>
      <c r="F103" s="42"/>
      <c r="G103" s="43"/>
      <c r="H103" s="43"/>
      <c r="I103" s="44">
        <v>4094.91265221918</v>
      </c>
      <c r="J103" s="44">
        <v>-2750.425603957347</v>
      </c>
      <c r="K103" s="44">
        <v>-1291.8590921841765</v>
      </c>
      <c r="L103" s="44">
        <v>-4894.4498960315368</v>
      </c>
      <c r="M103" s="44">
        <v>-4920.204413131336</v>
      </c>
      <c r="N103" s="45">
        <v>-5113.8129181189406</v>
      </c>
    </row>
    <row r="104" spans="3:28" ht="14.45" customHeight="1">
      <c r="C104" s="33"/>
      <c r="D104" s="101" t="s">
        <v>3</v>
      </c>
      <c r="E104" s="46"/>
      <c r="F104" s="47"/>
      <c r="I104" s="62"/>
      <c r="J104" s="62"/>
      <c r="K104" s="62"/>
      <c r="L104" s="62"/>
      <c r="M104" s="62"/>
      <c r="N104" s="63"/>
    </row>
    <row r="105" spans="3:28" ht="14.45" customHeight="1">
      <c r="C105" s="33"/>
      <c r="D105" s="103"/>
      <c r="E105" s="64"/>
      <c r="F105" s="65"/>
      <c r="G105" s="66"/>
      <c r="I105" s="62"/>
      <c r="J105" s="62"/>
      <c r="K105" s="62"/>
      <c r="L105" s="62"/>
      <c r="M105" s="62"/>
      <c r="N105" s="63"/>
    </row>
    <row r="106" spans="3:28" ht="14.45" customHeight="1">
      <c r="C106" s="33"/>
      <c r="D106" s="67" t="s">
        <v>9</v>
      </c>
      <c r="E106" s="67"/>
      <c r="F106" s="68"/>
      <c r="I106" s="69">
        <v>2624.16523899513</v>
      </c>
      <c r="J106" s="69">
        <v>-1071.8004061786705</v>
      </c>
      <c r="K106" s="69">
        <v>-561.29629826712505</v>
      </c>
      <c r="L106" s="69">
        <v>-4088.9523798975538</v>
      </c>
      <c r="M106" s="69">
        <v>-4148.2149999999992</v>
      </c>
      <c r="N106" s="70">
        <v>-4288.9506000000001</v>
      </c>
    </row>
    <row r="107" spans="3:28" ht="14.45" customHeight="1">
      <c r="C107" s="33"/>
      <c r="D107" s="102" t="s">
        <v>5</v>
      </c>
      <c r="E107" s="51"/>
      <c r="F107" s="47"/>
      <c r="I107" s="54">
        <v>2624.16523899513</v>
      </c>
      <c r="J107" s="54">
        <v>-1071.8004061786705</v>
      </c>
      <c r="K107" s="54">
        <v>-561.29629826712505</v>
      </c>
      <c r="L107" s="54">
        <v>-4088.9523798975538</v>
      </c>
      <c r="M107" s="54">
        <v>-4148.2149999999992</v>
      </c>
      <c r="N107" s="55">
        <v>-4288.9506000000001</v>
      </c>
    </row>
    <row r="108" spans="3:28" ht="14.45" customHeight="1">
      <c r="C108" s="33"/>
      <c r="D108" s="103"/>
      <c r="E108" s="64"/>
      <c r="F108" s="65"/>
      <c r="G108" s="66"/>
      <c r="I108" s="62"/>
      <c r="J108" s="62"/>
      <c r="K108" s="62"/>
      <c r="L108" s="62"/>
      <c r="M108" s="62"/>
      <c r="N108" s="63"/>
    </row>
    <row r="109" spans="3:28" ht="14.45" customHeight="1">
      <c r="C109" s="33"/>
      <c r="D109" s="67" t="s">
        <v>7</v>
      </c>
      <c r="E109" s="67"/>
      <c r="F109" s="68"/>
      <c r="I109" s="69">
        <v>4.1636319999999643</v>
      </c>
      <c r="J109" s="69">
        <v>-1630.9434646578659</v>
      </c>
      <c r="K109" s="69">
        <v>-635.06606079624021</v>
      </c>
      <c r="L109" s="69">
        <v>-699.98578301317104</v>
      </c>
      <c r="M109" s="69">
        <v>-765.53041313133576</v>
      </c>
      <c r="N109" s="70">
        <v>-768.86231811894061</v>
      </c>
    </row>
    <row r="110" spans="3:28" ht="14.45" customHeight="1">
      <c r="C110" s="33"/>
      <c r="D110" s="104" t="s">
        <v>35</v>
      </c>
      <c r="E110" s="20"/>
      <c r="F110" s="47"/>
      <c r="I110" s="54">
        <v>0</v>
      </c>
      <c r="J110" s="54">
        <v>18.832719098719998</v>
      </c>
      <c r="K110" s="54">
        <v>31.539389384013671</v>
      </c>
      <c r="L110" s="54">
        <v>54.838044636642017</v>
      </c>
      <c r="M110" s="54">
        <v>0</v>
      </c>
      <c r="N110" s="55">
        <v>0</v>
      </c>
      <c r="AB110" s="19" t="s">
        <v>26</v>
      </c>
    </row>
    <row r="111" spans="3:28" ht="14.45" customHeight="1">
      <c r="C111" s="33"/>
      <c r="D111" s="102" t="s">
        <v>36</v>
      </c>
      <c r="E111" s="51"/>
      <c r="F111" s="47"/>
      <c r="I111" s="54">
        <v>0</v>
      </c>
      <c r="J111" s="54">
        <v>61</v>
      </c>
      <c r="K111" s="54">
        <v>101</v>
      </c>
      <c r="L111" s="54">
        <v>172</v>
      </c>
      <c r="M111" s="54">
        <v>225</v>
      </c>
      <c r="N111" s="55">
        <v>279</v>
      </c>
    </row>
    <row r="112" spans="3:28" ht="14.45" customHeight="1">
      <c r="C112" s="33"/>
      <c r="D112" s="102" t="s">
        <v>15</v>
      </c>
      <c r="E112" s="51"/>
      <c r="F112" s="47"/>
      <c r="I112" s="54">
        <v>4.1636319999999643</v>
      </c>
      <c r="J112" s="54">
        <v>-1601.0161837565859</v>
      </c>
      <c r="K112" s="54">
        <v>-527.58545018025382</v>
      </c>
      <c r="L112" s="54">
        <v>-505.26382764981304</v>
      </c>
      <c r="M112" s="54">
        <v>-571.87291313133585</v>
      </c>
      <c r="N112" s="55">
        <v>-538.46231811894063</v>
      </c>
    </row>
    <row r="113" spans="3:14" ht="14.45" customHeight="1">
      <c r="C113" s="33"/>
      <c r="D113" s="102" t="s">
        <v>37</v>
      </c>
      <c r="E113" s="51"/>
      <c r="F113" s="47"/>
      <c r="I113" s="54">
        <v>0</v>
      </c>
      <c r="J113" s="54">
        <v>-109.75999999999999</v>
      </c>
      <c r="K113" s="54">
        <v>-147.02000000000001</v>
      </c>
      <c r="L113" s="54">
        <v>-180.56</v>
      </c>
      <c r="M113" s="54">
        <v>-62.1</v>
      </c>
      <c r="N113" s="55">
        <v>-63.4</v>
      </c>
    </row>
    <row r="114" spans="3:14" ht="14.45" customHeight="1">
      <c r="C114" s="33"/>
      <c r="D114" s="102" t="s">
        <v>12</v>
      </c>
      <c r="E114" s="51"/>
      <c r="F114" s="47"/>
      <c r="I114" s="54">
        <v>0</v>
      </c>
      <c r="J114" s="54">
        <v>0</v>
      </c>
      <c r="K114" s="54">
        <v>-82</v>
      </c>
      <c r="L114" s="54">
        <v>-215</v>
      </c>
      <c r="M114" s="54">
        <v>-321.41849999999999</v>
      </c>
      <c r="N114" s="55">
        <v>-403</v>
      </c>
    </row>
    <row r="115" spans="3:14" ht="14.45" customHeight="1">
      <c r="C115" s="33"/>
      <c r="D115" s="102" t="s">
        <v>25</v>
      </c>
      <c r="E115" s="51"/>
      <c r="F115" s="47"/>
      <c r="I115" s="54">
        <v>0</v>
      </c>
      <c r="J115" s="54">
        <v>0</v>
      </c>
      <c r="K115" s="54">
        <v>-11</v>
      </c>
      <c r="L115" s="54">
        <v>-26</v>
      </c>
      <c r="M115" s="54">
        <v>-35.139000000000003</v>
      </c>
      <c r="N115" s="55">
        <v>-43</v>
      </c>
    </row>
    <row r="116" spans="3:14" ht="14.45" customHeight="1">
      <c r="C116" s="33"/>
      <c r="D116" s="102"/>
      <c r="E116" s="51"/>
      <c r="F116" s="47"/>
      <c r="I116" s="52"/>
      <c r="J116" s="52"/>
      <c r="K116" s="52"/>
      <c r="L116" s="52"/>
      <c r="M116" s="52"/>
      <c r="N116" s="53"/>
    </row>
    <row r="117" spans="3:14" ht="14.45" customHeight="1">
      <c r="C117" s="33"/>
      <c r="D117" s="71" t="s">
        <v>13</v>
      </c>
      <c r="E117" s="71"/>
      <c r="F117" s="68"/>
      <c r="I117" s="69">
        <v>1460.9407812240499</v>
      </c>
      <c r="J117" s="69">
        <v>-89.359733120811242</v>
      </c>
      <c r="K117" s="69">
        <v>-89.359733120811242</v>
      </c>
      <c r="L117" s="69">
        <v>-89.359733120811242</v>
      </c>
      <c r="M117" s="69">
        <v>0</v>
      </c>
      <c r="N117" s="70">
        <v>0</v>
      </c>
    </row>
    <row r="118" spans="3:14" ht="14.45" customHeight="1">
      <c r="C118" s="33"/>
      <c r="D118" s="102" t="s">
        <v>6</v>
      </c>
      <c r="E118" s="51"/>
      <c r="F118" s="47"/>
      <c r="I118" s="54">
        <v>1460.9407812240499</v>
      </c>
      <c r="J118" s="54">
        <v>-89.359733120811242</v>
      </c>
      <c r="K118" s="54">
        <v>-89.359733120811242</v>
      </c>
      <c r="L118" s="54">
        <v>-89.359733120811242</v>
      </c>
      <c r="M118" s="54">
        <v>0</v>
      </c>
      <c r="N118" s="55">
        <v>0</v>
      </c>
    </row>
    <row r="119" spans="3:14" ht="14.45" customHeight="1">
      <c r="C119" s="33"/>
      <c r="D119" s="103"/>
      <c r="E119" s="64"/>
      <c r="F119" s="65"/>
      <c r="G119" s="66"/>
      <c r="I119" s="62"/>
      <c r="J119" s="62"/>
      <c r="K119" s="62"/>
      <c r="L119" s="62"/>
      <c r="M119" s="62"/>
      <c r="N119" s="63"/>
    </row>
    <row r="120" spans="3:14" ht="14.45" customHeight="1">
      <c r="C120" s="33"/>
      <c r="D120" s="71" t="s">
        <v>16</v>
      </c>
      <c r="E120" s="71"/>
      <c r="F120" s="68"/>
      <c r="I120" s="69">
        <v>5.6429999999999927</v>
      </c>
      <c r="J120" s="69">
        <v>41.677999999999997</v>
      </c>
      <c r="K120" s="69">
        <v>-6.1370000000000076</v>
      </c>
      <c r="L120" s="69">
        <v>-16.152000000000001</v>
      </c>
      <c r="M120" s="69">
        <v>-6.4589999999999961</v>
      </c>
      <c r="N120" s="70">
        <v>-56</v>
      </c>
    </row>
    <row r="121" spans="3:14" ht="14.45" customHeight="1">
      <c r="C121" s="33"/>
      <c r="D121" s="102" t="s">
        <v>39</v>
      </c>
      <c r="E121" s="51"/>
      <c r="F121" s="47"/>
      <c r="I121" s="54">
        <v>5.6429999999999927</v>
      </c>
      <c r="J121" s="54">
        <v>41.183999999999997</v>
      </c>
      <c r="K121" s="54">
        <v>-6.6310000000000073</v>
      </c>
      <c r="L121" s="54">
        <v>-16.646000000000001</v>
      </c>
      <c r="M121" s="54">
        <v>-6.9529999999999959</v>
      </c>
      <c r="N121" s="55">
        <v>-56</v>
      </c>
    </row>
    <row r="122" spans="3:14" ht="14.45" customHeight="1">
      <c r="C122" s="33"/>
      <c r="D122" s="102" t="s">
        <v>46</v>
      </c>
      <c r="E122" s="51"/>
      <c r="F122" s="47"/>
      <c r="I122" s="54">
        <v>0</v>
      </c>
      <c r="J122" s="54">
        <v>0.49399999999999999</v>
      </c>
      <c r="K122" s="54">
        <v>0.49399999999999999</v>
      </c>
      <c r="L122" s="54">
        <v>0.49399999999999999</v>
      </c>
      <c r="M122" s="54">
        <v>0.49399999999999999</v>
      </c>
      <c r="N122" s="55">
        <v>0</v>
      </c>
    </row>
    <row r="123" spans="3:14" ht="14.45" customHeight="1">
      <c r="C123" s="56"/>
      <c r="D123" s="57"/>
      <c r="E123" s="57"/>
      <c r="F123" s="58"/>
      <c r="G123" s="58"/>
      <c r="H123" s="58"/>
      <c r="I123" s="59"/>
      <c r="J123" s="59"/>
      <c r="K123" s="59"/>
      <c r="L123" s="59"/>
      <c r="M123" s="59"/>
      <c r="N123" s="60"/>
    </row>
    <row r="124" spans="3:14" ht="14.45" customHeight="1">
      <c r="C124" s="33"/>
      <c r="D124" s="72" t="s">
        <v>29</v>
      </c>
      <c r="E124" s="72"/>
      <c r="F124" s="73"/>
      <c r="G124" s="73"/>
      <c r="I124" s="74">
        <v>3863.2923006057354</v>
      </c>
      <c r="J124" s="74">
        <v>-3808.9491966607761</v>
      </c>
      <c r="K124" s="74">
        <v>-2300.1598248425239</v>
      </c>
      <c r="L124" s="74">
        <v>-3716.3127357394487</v>
      </c>
      <c r="M124" s="74">
        <v>-5694.8659211578488</v>
      </c>
      <c r="N124" s="75">
        <v>-6167.116122854175</v>
      </c>
    </row>
    <row r="125" spans="3:14" ht="14.45" customHeight="1">
      <c r="C125" s="33"/>
      <c r="I125" s="76"/>
      <c r="J125" s="76"/>
      <c r="K125" s="76"/>
      <c r="L125" s="76"/>
      <c r="M125" s="76"/>
      <c r="N125" s="77"/>
    </row>
    <row r="126" spans="3:14" ht="14.45" customHeight="1">
      <c r="C126" s="33"/>
      <c r="D126" s="78" t="s">
        <v>30</v>
      </c>
      <c r="E126" s="78"/>
      <c r="I126" s="79">
        <v>3965.0441158375957</v>
      </c>
      <c r="J126" s="79">
        <v>-3370.7443290610863</v>
      </c>
      <c r="K126" s="79">
        <v>-1858.9413575401304</v>
      </c>
      <c r="L126" s="79">
        <v>-5501.6030764683965</v>
      </c>
      <c r="M126" s="79">
        <v>-5403.1900031313353</v>
      </c>
      <c r="N126" s="80">
        <v>-5654.6217141189409</v>
      </c>
    </row>
    <row r="127" spans="3:14" ht="14.45" customHeight="1">
      <c r="C127" s="33"/>
      <c r="D127" s="104"/>
      <c r="E127" s="20"/>
      <c r="I127" s="76"/>
      <c r="J127" s="76"/>
      <c r="K127" s="76"/>
      <c r="L127" s="76"/>
      <c r="M127" s="76"/>
      <c r="N127" s="77"/>
    </row>
    <row r="128" spans="3:14" ht="14.45" customHeight="1">
      <c r="C128" s="33"/>
      <c r="D128" s="78" t="s">
        <v>81</v>
      </c>
      <c r="E128" s="78"/>
      <c r="F128" s="81"/>
      <c r="G128" s="81"/>
      <c r="I128" s="74">
        <v>-101.75181523186039</v>
      </c>
      <c r="J128" s="74">
        <v>-438.20486759968969</v>
      </c>
      <c r="K128" s="74">
        <v>-441.21846730239355</v>
      </c>
      <c r="L128" s="74">
        <v>1785.290340728948</v>
      </c>
      <c r="M128" s="74">
        <v>-291.67591802651316</v>
      </c>
      <c r="N128" s="75">
        <v>-512.49440873523429</v>
      </c>
    </row>
    <row r="129" spans="3:14" ht="12" customHeight="1">
      <c r="C129" s="82" t="s">
        <v>31</v>
      </c>
      <c r="D129" s="83"/>
      <c r="E129" s="83"/>
      <c r="F129" s="84"/>
      <c r="G129" s="84"/>
      <c r="H129" s="85"/>
      <c r="I129" s="85"/>
      <c r="J129" s="85"/>
      <c r="K129" s="85"/>
      <c r="L129" s="85"/>
      <c r="M129" s="86"/>
      <c r="N129" s="87"/>
    </row>
    <row r="130" spans="3:14" ht="12.6" customHeight="1">
      <c r="C130" s="129" t="s">
        <v>84</v>
      </c>
      <c r="D130" s="130"/>
      <c r="E130" s="130"/>
      <c r="F130" s="130"/>
      <c r="G130" s="130"/>
      <c r="H130" s="130"/>
      <c r="I130" s="130"/>
      <c r="J130" s="130"/>
      <c r="K130" s="130"/>
      <c r="L130" s="130"/>
      <c r="M130" s="130"/>
      <c r="N130" s="131"/>
    </row>
    <row r="131" spans="3:14" ht="12.6" customHeight="1">
      <c r="C131" s="129" t="s">
        <v>49</v>
      </c>
      <c r="D131" s="130"/>
      <c r="E131" s="130"/>
      <c r="F131" s="130"/>
      <c r="G131" s="130"/>
      <c r="H131" s="130"/>
      <c r="I131" s="130"/>
      <c r="J131" s="130"/>
      <c r="K131" s="130"/>
      <c r="L131" s="130"/>
      <c r="M131" s="130"/>
      <c r="N131" s="131"/>
    </row>
    <row r="132" spans="3:14" ht="12.6" customHeight="1">
      <c r="C132" s="129" t="s">
        <v>50</v>
      </c>
      <c r="D132" s="130"/>
      <c r="E132" s="130"/>
      <c r="F132" s="130"/>
      <c r="G132" s="130"/>
      <c r="H132" s="130"/>
      <c r="I132" s="130"/>
      <c r="J132" s="130"/>
      <c r="K132" s="130"/>
      <c r="L132" s="130"/>
      <c r="M132" s="130"/>
      <c r="N132" s="131"/>
    </row>
    <row r="133" spans="3:14" ht="12.6" customHeight="1">
      <c r="C133" s="129" t="s">
        <v>51</v>
      </c>
      <c r="D133" s="130"/>
      <c r="E133" s="130"/>
      <c r="F133" s="130"/>
      <c r="G133" s="130"/>
      <c r="H133" s="130"/>
      <c r="I133" s="130"/>
      <c r="J133" s="130"/>
      <c r="K133" s="130"/>
      <c r="L133" s="130"/>
      <c r="M133" s="130"/>
      <c r="N133" s="131"/>
    </row>
    <row r="134" spans="3:14" ht="12.6" customHeight="1">
      <c r="C134" s="129" t="s">
        <v>52</v>
      </c>
      <c r="D134" s="130"/>
      <c r="E134" s="130"/>
      <c r="F134" s="130"/>
      <c r="G134" s="130"/>
      <c r="H134" s="130"/>
      <c r="I134" s="130"/>
      <c r="J134" s="130"/>
      <c r="K134" s="130"/>
      <c r="L134" s="130"/>
      <c r="M134" s="130"/>
      <c r="N134" s="131"/>
    </row>
    <row r="135" spans="3:14" ht="12.6" customHeight="1">
      <c r="C135" s="129" t="s">
        <v>53</v>
      </c>
      <c r="D135" s="130"/>
      <c r="E135" s="130"/>
      <c r="F135" s="130"/>
      <c r="G135" s="130"/>
      <c r="H135" s="130"/>
      <c r="I135" s="130"/>
      <c r="J135" s="130"/>
      <c r="K135" s="130"/>
      <c r="L135" s="130"/>
      <c r="M135" s="130"/>
      <c r="N135" s="131"/>
    </row>
    <row r="136" spans="3:14" ht="12.6" customHeight="1">
      <c r="C136" s="129" t="s">
        <v>54</v>
      </c>
      <c r="D136" s="130"/>
      <c r="E136" s="130"/>
      <c r="F136" s="130"/>
      <c r="G136" s="130"/>
      <c r="H136" s="130"/>
      <c r="I136" s="130"/>
      <c r="J136" s="130"/>
      <c r="K136" s="130"/>
      <c r="L136" s="130"/>
      <c r="M136" s="130"/>
      <c r="N136" s="131"/>
    </row>
    <row r="137" spans="3:14" ht="12.6" customHeight="1">
      <c r="C137" s="129" t="s">
        <v>55</v>
      </c>
      <c r="D137" s="130"/>
      <c r="E137" s="130"/>
      <c r="F137" s="130"/>
      <c r="G137" s="130"/>
      <c r="H137" s="130"/>
      <c r="I137" s="130"/>
      <c r="J137" s="130"/>
      <c r="K137" s="130"/>
      <c r="L137" s="130"/>
      <c r="M137" s="130"/>
      <c r="N137" s="131"/>
    </row>
    <row r="138" spans="3:14" ht="12.6" customHeight="1">
      <c r="C138" s="129" t="s">
        <v>56</v>
      </c>
      <c r="D138" s="130"/>
      <c r="E138" s="130"/>
      <c r="F138" s="130"/>
      <c r="G138" s="130"/>
      <c r="H138" s="130"/>
      <c r="I138" s="130"/>
      <c r="J138" s="130"/>
      <c r="K138" s="130"/>
      <c r="L138" s="130"/>
      <c r="M138" s="130"/>
      <c r="N138" s="131"/>
    </row>
    <row r="139" spans="3:14" ht="12.6" customHeight="1">
      <c r="C139" s="129" t="s">
        <v>57</v>
      </c>
      <c r="D139" s="130"/>
      <c r="E139" s="130"/>
      <c r="F139" s="130"/>
      <c r="G139" s="130"/>
      <c r="H139" s="130"/>
      <c r="I139" s="130"/>
      <c r="J139" s="130"/>
      <c r="K139" s="130"/>
      <c r="L139" s="130"/>
      <c r="M139" s="130"/>
      <c r="N139" s="131"/>
    </row>
    <row r="140" spans="3:14" ht="12.6" customHeight="1">
      <c r="C140" s="129" t="s">
        <v>58</v>
      </c>
      <c r="D140" s="130"/>
      <c r="E140" s="130"/>
      <c r="F140" s="130"/>
      <c r="G140" s="130"/>
      <c r="H140" s="130"/>
      <c r="I140" s="130"/>
      <c r="J140" s="130"/>
      <c r="K140" s="130"/>
      <c r="L140" s="130"/>
      <c r="M140" s="130"/>
      <c r="N140" s="131"/>
    </row>
    <row r="141" spans="3:14" ht="12.6" customHeight="1">
      <c r="C141" s="129" t="s">
        <v>59</v>
      </c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1"/>
    </row>
    <row r="142" spans="3:14" ht="12.6" customHeight="1">
      <c r="C142" s="129" t="s">
        <v>60</v>
      </c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1"/>
    </row>
    <row r="143" spans="3:14" ht="12.6" customHeight="1">
      <c r="C143" s="129" t="s">
        <v>61</v>
      </c>
      <c r="D143" s="130"/>
      <c r="E143" s="130"/>
      <c r="F143" s="130"/>
      <c r="G143" s="130"/>
      <c r="H143" s="130"/>
      <c r="I143" s="130"/>
      <c r="J143" s="130"/>
      <c r="K143" s="130"/>
      <c r="L143" s="130"/>
      <c r="M143" s="130"/>
      <c r="N143" s="131"/>
    </row>
    <row r="144" spans="3:14" ht="12.6" customHeight="1">
      <c r="C144" s="129" t="s">
        <v>62</v>
      </c>
      <c r="D144" s="130"/>
      <c r="E144" s="130"/>
      <c r="F144" s="130"/>
      <c r="G144" s="130"/>
      <c r="H144" s="130"/>
      <c r="I144" s="130"/>
      <c r="J144" s="130"/>
      <c r="K144" s="130"/>
      <c r="L144" s="130"/>
      <c r="M144" s="130"/>
      <c r="N144" s="131"/>
    </row>
    <row r="145" spans="3:14" ht="12.6" customHeight="1">
      <c r="C145" s="126" t="s">
        <v>63</v>
      </c>
      <c r="D145" s="127"/>
      <c r="E145" s="127"/>
      <c r="F145" s="127"/>
      <c r="G145" s="127"/>
      <c r="H145" s="127"/>
      <c r="I145" s="127"/>
      <c r="J145" s="127"/>
      <c r="K145" s="127"/>
      <c r="L145" s="127"/>
      <c r="M145" s="127"/>
      <c r="N145" s="128"/>
    </row>
    <row r="146" spans="3:14" ht="12.6" customHeight="1">
      <c r="C146" s="126" t="s">
        <v>85</v>
      </c>
      <c r="D146" s="127"/>
      <c r="E146" s="127"/>
      <c r="F146" s="127"/>
      <c r="G146" s="127"/>
      <c r="H146" s="127"/>
      <c r="I146" s="127"/>
      <c r="J146" s="127"/>
      <c r="K146" s="127"/>
      <c r="L146" s="127"/>
      <c r="M146" s="127"/>
      <c r="N146" s="128"/>
    </row>
    <row r="147" spans="3:14" ht="5.45" customHeight="1" thickBot="1">
      <c r="C147" s="95"/>
      <c r="D147" s="96"/>
      <c r="E147" s="96"/>
      <c r="F147" s="96"/>
      <c r="G147" s="96"/>
      <c r="H147" s="96"/>
      <c r="I147" s="96"/>
      <c r="J147" s="96"/>
      <c r="K147" s="96"/>
      <c r="L147" s="96"/>
      <c r="M147" s="96"/>
      <c r="N147" s="97"/>
    </row>
    <row r="155" spans="3:14">
      <c r="I155" s="38"/>
      <c r="J155" s="38"/>
      <c r="K155" s="38"/>
      <c r="L155" s="38"/>
      <c r="M155" s="38"/>
      <c r="N155" s="38"/>
    </row>
  </sheetData>
  <mergeCells count="38">
    <mergeCell ref="C145:N145"/>
    <mergeCell ref="C130:N130"/>
    <mergeCell ref="C132:N132"/>
    <mergeCell ref="C133:N133"/>
    <mergeCell ref="C134:N134"/>
    <mergeCell ref="C135:N135"/>
    <mergeCell ref="C136:N136"/>
    <mergeCell ref="C137:N137"/>
    <mergeCell ref="C138:N138"/>
    <mergeCell ref="C139:N139"/>
    <mergeCell ref="C141:N141"/>
    <mergeCell ref="C142:N142"/>
    <mergeCell ref="C143:N143"/>
    <mergeCell ref="C140:N140"/>
    <mergeCell ref="D75:D76"/>
    <mergeCell ref="D78:D82"/>
    <mergeCell ref="I3:N3"/>
    <mergeCell ref="I4:N4"/>
    <mergeCell ref="D29:D30"/>
    <mergeCell ref="D11:D12"/>
    <mergeCell ref="D58:D60"/>
    <mergeCell ref="D8:D9"/>
    <mergeCell ref="C146:N146"/>
    <mergeCell ref="C131:N131"/>
    <mergeCell ref="D84:D85"/>
    <mergeCell ref="C144:N144"/>
    <mergeCell ref="D14:D15"/>
    <mergeCell ref="D21:D22"/>
    <mergeCell ref="D24:D27"/>
    <mergeCell ref="D32:D39"/>
    <mergeCell ref="D41:D45"/>
    <mergeCell ref="D47:D48"/>
    <mergeCell ref="D50:D51"/>
    <mergeCell ref="D53:D56"/>
    <mergeCell ref="D17:D19"/>
    <mergeCell ref="D62:D65"/>
    <mergeCell ref="D67:D70"/>
    <mergeCell ref="D72:D73"/>
  </mergeCells>
  <hyperlinks>
    <hyperlink ref="A1" location="Contents!B44" display="Back to contents" xr:uid="{BDAB05B5-4E2F-4F3E-BD16-B5E3136A5DE7}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20B274-1F6D-49FD-9908-4CA36E574ABF}">
  <ds:schemaRefs>
    <ds:schemaRef ds:uri="http://purl.org/dc/terms/"/>
    <ds:schemaRef ds:uri="http://www.w3.org/XML/1998/namespace"/>
    <ds:schemaRef ds:uri="http://schemas.microsoft.com/office/2006/documentManagement/types"/>
    <ds:schemaRef ds:uri="948fa257-3e14-4b75-aa1a-a7f998a43203"/>
    <ds:schemaRef ds:uri="http://schemas.openxmlformats.org/package/2006/metadata/core-properties"/>
    <ds:schemaRef ds:uri="http://purl.org/dc/elements/1.1/"/>
    <ds:schemaRef ds:uri="http://purl.org/dc/dcmitype/"/>
    <ds:schemaRef ds:uri="http://schemas.microsoft.com/office/infopath/2007/PartnerControls"/>
    <ds:schemaRef ds:uri="cbf196e1-5475-4219-bccf-433101613419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0056323F-F0F1-4567-B50E-16F721B89F4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0CE21E9-DE7B-4791-911D-55DCB11A85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1.1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Rawlings, Joshua - OBR</cp:lastModifiedBy>
  <cp:lastPrinted>2023-11-21T18:41:55Z</cp:lastPrinted>
  <dcterms:created xsi:type="dcterms:W3CDTF">2013-01-24T16:24:22Z</dcterms:created>
  <dcterms:modified xsi:type="dcterms:W3CDTF">2026-03-02T16:5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